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632609953704" createdVersion="8" refreshedVersion="8" minRefreshableVersion="3" recordCount="9615" xr:uid="{46F21C6B-D16E-4DC8-B5E3-3E5CF0B9FCE1}">
  <cacheSource type="worksheet">
    <worksheetSource ref="A1:S1048576" sheet="6_Combined_View"/>
  </cacheSource>
  <cacheFields count="19">
    <cacheField name="Month" numFmtId="0">
      <sharedItems containsNonDate="0" containsDate="1" containsString="0" containsBlank="1" minDate="2019-12-31T00:00:00" maxDate="2027-11-01T00:00:00"/>
    </cacheField>
    <cacheField name="Segment" numFmtId="0">
      <sharedItems containsBlank="1" count="6">
        <s v="NON PRIME"/>
        <s v="NRP-L"/>
        <s v="NRP-M"/>
        <s v="NRP-S"/>
        <s v="PRIME"/>
        <m/>
      </sharedItems>
    </cacheField>
    <cacheField name="Cohort" numFmtId="0">
      <sharedItems containsBlank="1" count="24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  <m/>
      </sharedItems>
    </cacheField>
    <cacheField name="MOB" numFmtId="0">
      <sharedItems containsString="0" containsBlank="1" containsNumber="1" containsInteger="1" minValue="0" maxValue="94" count="96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m/>
      </sharedItems>
    </cacheField>
    <cacheField name="DataType" numFmtId="0">
      <sharedItems containsBlank="1" count="3">
        <s v="Actual"/>
        <s v="Forecast"/>
        <m/>
      </sharedItems>
    </cacheField>
    <cacheField name="OpeningGBV" numFmtId="0">
      <sharedItems containsString="0" containsBlank="1" containsNumber="1" minValue="0" maxValue="153242946.71000001"/>
    </cacheField>
    <cacheField name="Coll_Principal" numFmtId="0">
      <sharedItems containsString="0" containsBlank="1" containsNumber="1" minValue="-7941676.7599999988" maxValue="26795.37"/>
    </cacheField>
    <cacheField name="Coll_Interest" numFmtId="0">
      <sharedItems containsString="0" containsBlank="1" containsNumber="1" minValue="-5657772.7300000004" maxValue="10220.61"/>
    </cacheField>
    <cacheField name="InterestRevenue" numFmtId="0">
      <sharedItems containsString="0" containsBlank="1" containsNumber="1" minValue="0" maxValue="5890366.1980769997"/>
    </cacheField>
    <cacheField name="WO_DebtSold" numFmtId="0">
      <sharedItems containsString="0" containsBlank="1" containsNumber="1" minValue="-433747.48" maxValue="13561048.551828001"/>
    </cacheField>
    <cacheField name="WO_Other" numFmtId="0">
      <sharedItems containsString="0" containsBlank="1" containsNumber="1" minValue="-3383.49" maxValue="66732.679999999993"/>
    </cacheField>
    <cacheField name="ClosingGBV" numFmtId="0">
      <sharedItems containsString="0" containsBlank="1" containsNumber="1" minValue="0" maxValue="153242912.59999999"/>
    </cacheField>
    <cacheField name="Coll_Principal_Rate" numFmtId="0">
      <sharedItems containsString="0" containsBlank="1" containsNumber="1" minValue="-172.22213333333329" maxValue="1.3524946463874159"/>
    </cacheField>
    <cacheField name="Coll_Interest_Rate" numFmtId="0">
      <sharedItems containsString="0" containsBlank="1" containsNumber="1" minValue="-44.596233333333338" maxValue="0.52116449729861891"/>
    </cacheField>
    <cacheField name="InterestRevenue_Rate" numFmtId="0">
      <sharedItems containsString="0" containsBlank="1" containsNumber="1" minValue="0" maxValue="2159.1921275499999"/>
    </cacheField>
    <cacheField name="WO_DebtSold_Rate" numFmtId="0">
      <sharedItems containsString="0" containsBlank="1" containsNumber="1" minValue="0" maxValue="1"/>
    </cacheField>
    <cacheField name="WO_Other_Rate" numFmtId="0">
      <sharedItems containsString="0" containsBlank="1" containsNumber="1" minValue="0" maxValue="0.14557364650148341"/>
    </cacheField>
    <cacheField name="Provision_Balance" numFmtId="0">
      <sharedItems containsString="0" containsBlank="1" containsNumber="1" minValue="0" maxValue="27361821.91"/>
    </cacheField>
    <cacheField name="Total_Coverage_Ratio" numFmtId="0">
      <sharedItems containsString="0" containsBlank="1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1855242220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634576851851" createdVersion="8" refreshedVersion="8" minRefreshableVersion="3" recordCount="2375" xr:uid="{0CEA70DB-096D-4286-9847-039DD4D97857}">
  <cacheSource type="worksheet">
    <worksheetSource ref="A1:BJ2376" sheet="5_Forecast_Output"/>
  </cacheSource>
  <cacheFields count="65">
    <cacheField name="ForecastMonth" numFmtId="165">
      <sharedItems containsSemiMixedTypes="0" containsNonDate="0" containsDate="1" containsString="0" minDate="2025-10-31T00:00:00" maxDate="2027-11-01T00:00:00" count="25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94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3.8580230572811049E-2"/>
    </cacheField>
    <cacheField name="Coll_Principal_Approach" numFmtId="0">
      <sharedItems/>
    </cacheField>
    <cacheField name="Coll_Interest_Rate" numFmtId="0">
      <sharedItems containsSemiMixedTypes="0" containsString="0" containsNumber="1" minValue="-8.4745657951528316E-2" maxValue="3.5809966980848459E-3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8.2658406769437545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029860605401576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1306031.5" maxValue="10638.08"/>
    </cacheField>
    <cacheField name="Coll_Interest" numFmtId="0">
      <sharedItems containsSemiMixedTypes="0" containsString="0" containsNumber="1" minValue="-472238.75" maxValue="1389.22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3374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0203040000000001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1.020304000000000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239927.22"/>
    </cacheField>
    <cacheField name="Prior_Provision_Balance" numFmtId="0">
      <sharedItems containsSemiMixedTypes="0" containsString="0" containsNumber="1" minValue="0" maxValue="3239927.22"/>
    </cacheField>
    <cacheField name="Total_Provision_Movement" numFmtId="0">
      <sharedItems containsSemiMixedTypes="0" containsString="0" containsNumber="1" minValue="-1488584.26" maxValue="456346.66"/>
    </cacheField>
    <cacheField name="Is_Debt_Sale_Month" numFmtId="0">
      <sharedItems/>
    </cacheField>
    <cacheField name="Debt_Sale_WriteOffs" numFmtId="0">
      <sharedItems containsSemiMixedTypes="0" containsString="0" containsNumber="1" minValue="-43374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40491.77"/>
    </cacheField>
    <cacheField name="Debt_Sale_Proceeds" numFmtId="0">
      <sharedItems containsSemiMixedTypes="0" containsString="0" containsNumber="1" minValue="0" maxValue="104099.39"/>
    </cacheField>
    <cacheField name="Non_DS_Provision_Movement" numFmtId="0">
      <sharedItems containsSemiMixedTypes="0" containsString="0" containsNumber="1" minValue="-1488584.26" maxValue="456346.66"/>
    </cacheField>
    <cacheField name="Gross_Impairment_ExcludingDS" numFmtId="0">
      <sharedItems containsSemiMixedTypes="0" containsString="0" containsNumber="1" minValue="-458292.43" maxValue="1488519.16"/>
    </cacheField>
    <cacheField name="Debt_Sale_Impact" numFmtId="0">
      <sharedItems containsSemiMixedTypes="0" containsString="0" containsNumber="1" minValue="0" maxValue="10843.69"/>
    </cacheField>
    <cacheField name="Net_Impairment" numFmtId="0">
      <sharedItems containsSemiMixedTypes="0" containsString="0" containsNumber="1" minValue="-458292.43" maxValue="1488519.16"/>
    </cacheField>
    <cacheField name="ClosingNBV" numFmtId="0">
      <sharedItems containsSemiMixedTypes="0" containsString="0" containsNumber="1" minValue="-18536.759999999998" maxValue="12530099.48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7-1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1/2027"/>
        </groupItems>
      </fieldGroup>
    </cacheField>
    <cacheField name="Quarters (ForecastMonth)" numFmtId="0" databaseField="0">
      <fieldGroup base="0">
        <rangePr groupBy="quarters" startDate="2025-10-31T00:00:00" endDate="2027-11-01T00:00:00"/>
        <groupItems count="6">
          <s v="&lt;31/10/2025"/>
          <s v="Qtr1"/>
          <s v="Qtr2"/>
          <s v="Qtr3"/>
          <s v="Qtr4"/>
          <s v="&gt;01/11/2027"/>
        </groupItems>
      </fieldGroup>
    </cacheField>
    <cacheField name="Years (ForecastMonth)" numFmtId="0" databaseField="0">
      <fieldGroup base="0">
        <rangePr groupBy="years" startDate="2025-10-31T00:00:00" endDate="2027-11-01T00:00:00"/>
        <groupItems count="5">
          <s v="&lt;31/10/2025"/>
          <s v="2025"/>
          <s v="2026"/>
          <s v="2027"/>
          <s v="&gt;01/11/202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615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5723.95"/>
    <n v="1389.22"/>
    <n v="0"/>
    <n v="0"/>
    <n v="-504.05"/>
    <n v="380324.4"/>
    <n v="1.475466915147818E-2"/>
    <n v="3.5809966980848459E-3"/>
    <n v="0"/>
    <n v="0"/>
    <n v="1.2993006806069701E-3"/>
    <n v="383615.41"/>
    <n v="1.008653"/>
  </r>
  <r>
    <d v="2025-11-30T00:00:00"/>
    <x v="0"/>
    <x v="0"/>
    <x v="71"/>
    <x v="1"/>
    <n v="380324.4"/>
    <n v="3730.69"/>
    <n v="776.35"/>
    <n v="0"/>
    <n v="0"/>
    <n v="-535.34"/>
    <n v="375282.02"/>
    <n v="9.8092416583183493E-3"/>
    <n v="2.0412853487184121E-3"/>
    <n v="0"/>
    <n v="0"/>
    <n v="1.4075757373242181E-3"/>
    <n v="373697.42"/>
    <n v="0.99577800000000005"/>
  </r>
  <r>
    <d v="2025-12-31T00:00:00"/>
    <x v="0"/>
    <x v="0"/>
    <x v="72"/>
    <x v="1"/>
    <n v="375282.02"/>
    <n v="2662.45"/>
    <n v="667.85"/>
    <n v="0"/>
    <n v="0"/>
    <n v="-444.69"/>
    <n v="371507.04"/>
    <n v="7.0945198055304892E-3"/>
    <n v="1.7795994687191221E-3"/>
    <n v="0"/>
    <n v="0"/>
    <n v="1.1849359385041379E-3"/>
    <n v="370048.81"/>
    <n v="0.99607500000000004"/>
  </r>
  <r>
    <d v="2026-01-31T00:00:00"/>
    <x v="0"/>
    <x v="0"/>
    <x v="73"/>
    <x v="1"/>
    <n v="371507.04"/>
    <n v="1862.39"/>
    <n v="732.61"/>
    <n v="0"/>
    <n v="0"/>
    <n v="-475.74"/>
    <n v="368436.3"/>
    <n v="5.0130768422703281E-3"/>
    <n v="1.9719876901843742E-3"/>
    <n v="0"/>
    <n v="0"/>
    <n v="1.280558489542013E-3"/>
    <n v="366975.97"/>
    <n v="0.99603600000000003"/>
  </r>
  <r>
    <d v="2026-02-28T00:00:00"/>
    <x v="0"/>
    <x v="0"/>
    <x v="74"/>
    <x v="1"/>
    <n v="368436.3"/>
    <n v="1248.81"/>
    <n v="627.75"/>
    <n v="0"/>
    <n v="0"/>
    <n v="-297.86"/>
    <n v="366261.88"/>
    <n v="3.389478124069019E-3"/>
    <n v="1.703819522200962E-3"/>
    <n v="0"/>
    <n v="0"/>
    <n v="8.0844933216740701E-4"/>
    <n v="364794.09"/>
    <n v="0.99599300000000002"/>
  </r>
  <r>
    <d v="2026-03-31T00:00:00"/>
    <x v="0"/>
    <x v="0"/>
    <x v="75"/>
    <x v="1"/>
    <n v="366261.88"/>
    <n v="849.55"/>
    <n v="603.44000000000005"/>
    <n v="0"/>
    <n v="0"/>
    <n v="-281.3"/>
    <n v="364527.58"/>
    <n v="2.3195175350274638E-3"/>
    <n v="1.6475752177813881E-3"/>
    <n v="0"/>
    <n v="0"/>
    <n v="7.680354557978885E-4"/>
    <n v="363200.2"/>
    <n v="0.99635899999999999"/>
  </r>
  <r>
    <d v="2026-04-30T00:00:00"/>
    <x v="0"/>
    <x v="0"/>
    <x v="76"/>
    <x v="1"/>
    <n v="364527.58"/>
    <n v="555.41999999999996"/>
    <n v="592.57000000000005"/>
    <n v="0"/>
    <n v="0"/>
    <n v="-205.01"/>
    <n v="363174.58"/>
    <n v="1.523683823276959E-3"/>
    <n v="1.625571175958432E-3"/>
    <n v="0"/>
    <n v="0"/>
    <n v="5.6240463616188615E-4"/>
    <n v="362502.29"/>
    <n v="0.99814899999999995"/>
  </r>
  <r>
    <d v="2026-05-31T00:00:00"/>
    <x v="0"/>
    <x v="0"/>
    <x v="77"/>
    <x v="1"/>
    <n v="363174.58"/>
    <n v="342.15"/>
    <n v="569.4"/>
    <n v="0"/>
    <n v="0"/>
    <n v="-181.95"/>
    <n v="362081.08"/>
    <n v="9.4211832011139825E-4"/>
    <n v="1.5678350902541081E-3"/>
    <n v="0"/>
    <n v="0"/>
    <n v="5.0099663245812924E-4"/>
    <n v="360776.91"/>
    <n v="0.99639800000000001"/>
  </r>
  <r>
    <d v="2026-06-30T00:00:00"/>
    <x v="0"/>
    <x v="0"/>
    <x v="78"/>
    <x v="1"/>
    <n v="362081.08"/>
    <n v="193.43"/>
    <n v="559.48"/>
    <n v="0"/>
    <n v="0"/>
    <n v="-154.05000000000001"/>
    <n v="361174.13"/>
    <n v="5.3422501945179482E-4"/>
    <n v="1.5451710182629651E-3"/>
    <n v="0"/>
    <n v="0"/>
    <n v="4.2544837371928852E-4"/>
    <n v="359910.58"/>
    <n v="0.996502"/>
  </r>
  <r>
    <d v="2026-07-31T00:00:00"/>
    <x v="0"/>
    <x v="0"/>
    <x v="79"/>
    <x v="1"/>
    <n v="361174.13"/>
    <n v="85.48"/>
    <n v="551.91"/>
    <n v="0"/>
    <n v="0"/>
    <n v="-130.80000000000001"/>
    <n v="360405.93"/>
    <n v="2.3667626685585001E-4"/>
    <n v="1.5281036516765619E-3"/>
    <n v="0"/>
    <n v="0"/>
    <n v="3.6215774332055099E-4"/>
    <n v="359170.7"/>
    <n v="0.99657300000000004"/>
  </r>
  <r>
    <d v="2026-08-31T00:00:00"/>
    <x v="0"/>
    <x v="0"/>
    <x v="80"/>
    <x v="1"/>
    <n v="360405.93"/>
    <n v="7.99"/>
    <n v="544.88"/>
    <n v="0"/>
    <n v="0"/>
    <n v="-102.94"/>
    <n v="359750.11"/>
    <n v="2.21750074523317E-5"/>
    <n v="1.5118590642962499E-3"/>
    <n v="0"/>
    <n v="0"/>
    <n v="2.8562434780209588E-4"/>
    <n v="358549.29"/>
    <n v="0.99666200000000005"/>
  </r>
  <r>
    <d v="2026-09-30T00:00:00"/>
    <x v="0"/>
    <x v="0"/>
    <x v="81"/>
    <x v="1"/>
    <n v="359750.11"/>
    <n v="-47.18"/>
    <n v="540.54"/>
    <n v="0"/>
    <n v="0"/>
    <n v="-87.08"/>
    <n v="359075.32"/>
    <n v="-1.3114887799084611E-4"/>
    <n v="1.5025297266366071E-3"/>
    <n v="0"/>
    <n v="0"/>
    <n v="2.4205559910498659E-4"/>
    <n v="357916.82"/>
    <n v="0.99677400000000005"/>
  </r>
  <r>
    <d v="2026-10-31T00:00:00"/>
    <x v="0"/>
    <x v="0"/>
    <x v="82"/>
    <x v="1"/>
    <n v="359075.32"/>
    <n v="-86.91"/>
    <n v="536.97"/>
    <n v="0"/>
    <n v="0"/>
    <n v="-71.180000000000007"/>
    <n v="358380.26"/>
    <n v="-2.420445275646195E-4"/>
    <n v="1.4954228446988811E-3"/>
    <n v="0"/>
    <n v="0"/>
    <n v="1.9822394438057811E-4"/>
    <n v="357248.79"/>
    <n v="0.99684300000000003"/>
  </r>
  <r>
    <d v="2026-11-30T00:00:00"/>
    <x v="0"/>
    <x v="0"/>
    <x v="83"/>
    <x v="1"/>
    <n v="358380.26"/>
    <n v="-115.34"/>
    <n v="533.98"/>
    <n v="0"/>
    <n v="0"/>
    <n v="-60.16"/>
    <n v="357670.78"/>
    <n v="-3.2183132663469782E-4"/>
    <n v="1.489976043535934E-3"/>
    <n v="0"/>
    <n v="0"/>
    <n v="1.6787555339880251E-4"/>
    <n v="356463.69"/>
    <n v="0.99662499999999998"/>
  </r>
  <r>
    <d v="2026-12-31T00:00:00"/>
    <x v="0"/>
    <x v="0"/>
    <x v="84"/>
    <x v="1"/>
    <n v="357670.78"/>
    <n v="-135.62"/>
    <n v="531.62"/>
    <n v="0"/>
    <n v="0"/>
    <n v="-50.12"/>
    <n v="356953.43"/>
    <n v="-3.7916571564920271E-4"/>
    <n v="1.486328873409215E-3"/>
    <n v="0"/>
    <n v="0"/>
    <n v="1.4011546347719191E-4"/>
    <n v="355762.27"/>
    <n v="0.99666299999999997"/>
  </r>
  <r>
    <d v="2027-01-31T00:00:00"/>
    <x v="0"/>
    <x v="0"/>
    <x v="85"/>
    <x v="1"/>
    <n v="356953.43"/>
    <n v="-150.1"/>
    <n v="529.59"/>
    <n v="0"/>
    <n v="0"/>
    <n v="-41.53"/>
    <n v="356232.22"/>
    <n v="-4.2050185525892877E-4"/>
    <n v="1.483628731204649E-3"/>
    <n v="0"/>
    <n v="0"/>
    <n v="1.163377209570172E-4"/>
    <n v="355053.05"/>
    <n v="0.99668999999999996"/>
  </r>
  <r>
    <d v="2027-02-28T00:00:00"/>
    <x v="0"/>
    <x v="0"/>
    <x v="86"/>
    <x v="1"/>
    <n v="356232.22"/>
    <n v="-160.38999999999999"/>
    <n v="527.82000000000005"/>
    <n v="0"/>
    <n v="0"/>
    <n v="-34.15"/>
    <n v="355509.87"/>
    <n v="-4.5024474320798038E-4"/>
    <n v="1.481663045622277E-3"/>
    <n v="0"/>
    <n v="0"/>
    <n v="9.585271909338933E-5"/>
    <n v="354340.03"/>
    <n v="0.99670899999999996"/>
  </r>
  <r>
    <d v="2027-03-31T00:00:00"/>
    <x v="0"/>
    <x v="0"/>
    <x v="87"/>
    <x v="1"/>
    <n v="355509.87"/>
    <n v="-167.68"/>
    <n v="526.25"/>
    <n v="0"/>
    <n v="0"/>
    <n v="-28.45"/>
    <n v="354787.48"/>
    <n v="-4.7164697930352742E-4"/>
    <n v="1.4802775459700011E-3"/>
    <n v="0"/>
    <n v="0"/>
    <n v="8.0038416700997121E-5"/>
    <n v="353622.83"/>
    <n v="0.99671699999999996"/>
  </r>
  <r>
    <d v="2027-04-30T00:00:00"/>
    <x v="0"/>
    <x v="0"/>
    <x v="88"/>
    <x v="1"/>
    <n v="354787.48"/>
    <n v="-172.8"/>
    <n v="524.83000000000004"/>
    <n v="0"/>
    <n v="0"/>
    <n v="-23.61"/>
    <n v="354066.25"/>
    <n v="-4.8706052324591479E-4"/>
    <n v="1.479268991396799E-3"/>
    <n v="0"/>
    <n v="0"/>
    <n v="6.6536984833998004E-5"/>
    <n v="352900.64"/>
    <n v="0.99670800000000004"/>
  </r>
  <r>
    <d v="2027-05-31T00:00:00"/>
    <x v="0"/>
    <x v="0"/>
    <x v="89"/>
    <x v="1"/>
    <n v="354066.25"/>
    <n v="-176.38"/>
    <n v="523.5"/>
    <n v="0"/>
    <n v="0"/>
    <n v="-19.670000000000002"/>
    <n v="353346.69"/>
    <n v="-4.9815363457707924E-4"/>
    <n v="1.4785423680954909E-3"/>
    <n v="0"/>
    <n v="0"/>
    <n v="5.556307153844966E-5"/>
    <n v="352175.51"/>
    <n v="0.99668500000000004"/>
  </r>
  <r>
    <d v="2027-06-30T00:00:00"/>
    <x v="0"/>
    <x v="0"/>
    <x v="90"/>
    <x v="1"/>
    <n v="353346.69"/>
    <n v="-178.84"/>
    <n v="522.25"/>
    <n v="0"/>
    <n v="0"/>
    <n v="-16.329999999999998"/>
    <n v="352629.27"/>
    <n v="-5.0613844980526232E-4"/>
    <n v="1.4780222551743589E-3"/>
    <n v="0"/>
    <n v="0"/>
    <n v="4.6203698050086929E-5"/>
    <n v="351464.01"/>
    <n v="0.996695"/>
  </r>
  <r>
    <d v="2027-07-31T00:00:00"/>
    <x v="0"/>
    <x v="0"/>
    <x v="91"/>
    <x v="1"/>
    <n v="352629.27"/>
    <n v="-180.51"/>
    <n v="521.05999999999995"/>
    <n v="0"/>
    <n v="0"/>
    <n v="-13.53"/>
    <n v="351914.17"/>
    <n v="-5.1188702822221822E-4"/>
    <n v="1.4776463733750861E-3"/>
    <n v="0"/>
    <n v="0"/>
    <n v="3.8377717597828187E-5"/>
    <n v="350753.18"/>
    <n v="0.99670099999999995"/>
  </r>
  <r>
    <d v="2027-08-31T00:00:00"/>
    <x v="0"/>
    <x v="0"/>
    <x v="92"/>
    <x v="1"/>
    <n v="351914.17"/>
    <n v="-181.6"/>
    <n v="519.91"/>
    <n v="0"/>
    <n v="0"/>
    <n v="-11.22"/>
    <n v="351201.44"/>
    <n v="-5.1602477905160211E-4"/>
    <n v="1.477375937038133E-3"/>
    <n v="0"/>
    <n v="0"/>
    <n v="3.1881050651229103E-5"/>
    <n v="350043.45"/>
    <n v="0.99670300000000001"/>
  </r>
  <r>
    <d v="2027-09-30T00:00:00"/>
    <x v="0"/>
    <x v="0"/>
    <x v="93"/>
    <x v="1"/>
    <n v="351201.44"/>
    <n v="-182.27"/>
    <n v="518.79"/>
    <n v="0"/>
    <n v="0"/>
    <n v="-9.32"/>
    <n v="350491.06"/>
    <n v="-5.1900330313068926E-4"/>
    <n v="1.4771815318619071E-3"/>
    <n v="0"/>
    <n v="0"/>
    <n v="2.6550078281049081E-5"/>
    <n v="349335.01"/>
    <n v="0.99670199999999998"/>
  </r>
  <r>
    <d v="2027-10-31T00:00:00"/>
    <x v="0"/>
    <x v="0"/>
    <x v="94"/>
    <x v="1"/>
    <n v="350491.06"/>
    <n v="-182.66"/>
    <n v="517.69000000000005"/>
    <n v="0"/>
    <n v="0"/>
    <n v="-7.74"/>
    <n v="349782.97"/>
    <n v="-5.2114744535159373E-4"/>
    <n v="1.477041411309832E-3"/>
    <n v="0"/>
    <n v="0"/>
    <n v="2.2092716746053409E-5"/>
    <n v="348628.34"/>
    <n v="0.996699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2929.92"/>
    <n v="114.51"/>
    <n v="0"/>
    <n v="0"/>
    <n v="-330.06"/>
    <n v="95374.03"/>
    <n v="2.9670553988716139E-2"/>
    <n v="1.159568569835702E-3"/>
    <n v="0"/>
    <n v="0"/>
    <n v="3.3424255359398602E-3"/>
    <n v="95265.79"/>
    <n v="0.998865"/>
  </r>
  <r>
    <d v="2025-11-30T00:00:00"/>
    <x v="0"/>
    <x v="1"/>
    <x v="70"/>
    <x v="1"/>
    <n v="95374.03"/>
    <n v="3018.94"/>
    <n v="128.33000000000001"/>
    <n v="0"/>
    <n v="0"/>
    <n v="-94.53"/>
    <n v="92132.23"/>
    <n v="3.1653707560730389E-2"/>
    <n v="1.345554341876437E-3"/>
    <n v="0"/>
    <n v="0"/>
    <n v="9.9116416931535741E-4"/>
    <n v="91839.91"/>
    <n v="0.99682700000000002"/>
  </r>
  <r>
    <d v="2025-12-31T00:00:00"/>
    <x v="0"/>
    <x v="1"/>
    <x v="71"/>
    <x v="1"/>
    <n v="92132.23"/>
    <n v="3196.97"/>
    <n v="146.4"/>
    <n v="0"/>
    <n v="0"/>
    <n v="-98.66"/>
    <n v="88690.19"/>
    <n v="3.4699842475900057E-2"/>
    <n v="1.5889812152451071E-3"/>
    <n v="0"/>
    <n v="0"/>
    <n v="1.070899978904423E-3"/>
    <n v="88450.11"/>
    <n v="0.99729299999999999"/>
  </r>
  <r>
    <d v="2026-01-31T00:00:00"/>
    <x v="0"/>
    <x v="1"/>
    <x v="72"/>
    <x v="1"/>
    <n v="88690.19"/>
    <n v="3130.39"/>
    <n v="133.93"/>
    <n v="0"/>
    <n v="0"/>
    <n v="-39.94"/>
    <n v="85385.93"/>
    <n v="3.5295728968647702E-2"/>
    <n v="1.5101347533119549E-3"/>
    <n v="0"/>
    <n v="0"/>
    <n v="4.5037414034663668E-4"/>
    <n v="85201.18"/>
    <n v="0.99783599999999995"/>
  </r>
  <r>
    <d v="2026-02-28T00:00:00"/>
    <x v="0"/>
    <x v="1"/>
    <x v="73"/>
    <x v="1"/>
    <n v="85385.93"/>
    <n v="3093.81"/>
    <n v="133.93"/>
    <n v="0"/>
    <n v="0"/>
    <n v="-41.66"/>
    <n v="82116.53"/>
    <n v="3.6233258131969627E-2"/>
    <n v="1.5685624505579971E-3"/>
    <n v="0"/>
    <n v="0"/>
    <n v="4.8790531870885652E-4"/>
    <n v="81990.91"/>
    <n v="0.99846999999999997"/>
  </r>
  <r>
    <d v="2026-03-31T00:00:00"/>
    <x v="0"/>
    <x v="1"/>
    <x v="74"/>
    <x v="1"/>
    <n v="82116.53"/>
    <n v="3038.03"/>
    <n v="131.86000000000001"/>
    <n v="0"/>
    <n v="0"/>
    <n v="-43.4"/>
    <n v="78903.240000000005"/>
    <n v="3.69965165605095E-2"/>
    <n v="1.605730468671591E-3"/>
    <n v="0"/>
    <n v="0"/>
    <n v="5.285640952679278E-4"/>
    <n v="78762.42"/>
    <n v="0.99821499999999996"/>
  </r>
  <r>
    <d v="2026-04-30T00:00:00"/>
    <x v="0"/>
    <x v="1"/>
    <x v="75"/>
    <x v="1"/>
    <n v="78903.240000000005"/>
    <n v="2949.35"/>
    <n v="126.92"/>
    <n v="0"/>
    <n v="0"/>
    <n v="-45.18"/>
    <n v="75781.789999999994"/>
    <n v="3.7379295574611067E-2"/>
    <n v="1.6085220109093379E-3"/>
    <n v="0"/>
    <n v="0"/>
    <n v="5.7261110320692185E-4"/>
    <n v="75624.009999999995"/>
    <n v="0.99791799999999997"/>
  </r>
  <r>
    <d v="2026-05-31T00:00:00"/>
    <x v="0"/>
    <x v="1"/>
    <x v="76"/>
    <x v="1"/>
    <n v="75781.789999999994"/>
    <n v="2858.99"/>
    <n v="123.14"/>
    <n v="0"/>
    <n v="0"/>
    <n v="-25.9"/>
    <n v="72773.77"/>
    <n v="3.7726556675604962E-2"/>
    <n v="1.6249198871755681E-3"/>
    <n v="0"/>
    <n v="0"/>
    <n v="3.4179323381251033E-4"/>
    <n v="72610.75"/>
    <n v="0.99775999999999998"/>
  </r>
  <r>
    <d v="2026-06-30T00:00:00"/>
    <x v="0"/>
    <x v="1"/>
    <x v="77"/>
    <x v="1"/>
    <n v="72773.77"/>
    <n v="2763.62"/>
    <n v="118.94"/>
    <n v="0"/>
    <n v="0"/>
    <n v="-20.94"/>
    <n v="69870.28"/>
    <n v="3.7975439766210858E-2"/>
    <n v="1.6343127932784971E-3"/>
    <n v="0"/>
    <n v="0"/>
    <n v="2.8767898918727292E-4"/>
    <n v="69724.63"/>
    <n v="0.997915"/>
  </r>
  <r>
    <d v="2026-07-31T00:00:00"/>
    <x v="0"/>
    <x v="1"/>
    <x v="78"/>
    <x v="1"/>
    <n v="69870.28"/>
    <n v="2664.75"/>
    <n v="114.52"/>
    <n v="0"/>
    <n v="0"/>
    <n v="-15.54"/>
    <n v="67075.460000000006"/>
    <n v="3.8138593633827753E-2"/>
    <n v="1.639076514046315E-3"/>
    <n v="0"/>
    <n v="0"/>
    <n v="2.2241057337751049E-4"/>
    <n v="66942.600000000006"/>
    <n v="0.99801899999999999"/>
  </r>
  <r>
    <d v="2026-08-31T00:00:00"/>
    <x v="0"/>
    <x v="1"/>
    <x v="79"/>
    <x v="1"/>
    <n v="67075.460000000006"/>
    <n v="2566.65"/>
    <n v="110.28"/>
    <n v="0"/>
    <n v="0"/>
    <n v="-13.64"/>
    <n v="64384.88"/>
    <n v="3.8265143310363868E-2"/>
    <n v="1.644168931235811E-3"/>
    <n v="0"/>
    <n v="0"/>
    <n v="2.0341360946341661E-4"/>
    <n v="64259.31"/>
    <n v="0.99804999999999999"/>
  </r>
  <r>
    <d v="2026-09-30T00:00:00"/>
    <x v="0"/>
    <x v="1"/>
    <x v="80"/>
    <x v="1"/>
    <n v="64384.88"/>
    <n v="2469.48"/>
    <n v="106.07"/>
    <n v="0"/>
    <n v="0"/>
    <n v="-11.57"/>
    <n v="61797.77"/>
    <n v="3.8354907749490352E-2"/>
    <n v="1.6473771052458511E-3"/>
    <n v="0"/>
    <n v="0"/>
    <n v="1.7970596702629669E-4"/>
    <n v="61672.91"/>
    <n v="0.99797999999999998"/>
  </r>
  <r>
    <d v="2026-10-31T00:00:00"/>
    <x v="0"/>
    <x v="1"/>
    <x v="81"/>
    <x v="1"/>
    <n v="61797.77"/>
    <n v="2374.16"/>
    <n v="101.94"/>
    <n v="0"/>
    <n v="0"/>
    <n v="-9.31"/>
    <n v="59312.37"/>
    <n v="3.8418152413370259E-2"/>
    <n v="1.649554490573743E-3"/>
    <n v="0"/>
    <n v="0"/>
    <n v="1.506344563394941E-4"/>
    <n v="59190.2"/>
    <n v="0.99794000000000005"/>
  </r>
  <r>
    <d v="2026-11-30T00:00:00"/>
    <x v="0"/>
    <x v="1"/>
    <x v="82"/>
    <x v="1"/>
    <n v="59312.37"/>
    <n v="2281.44"/>
    <n v="97.94"/>
    <n v="0"/>
    <n v="0"/>
    <n v="-6.85"/>
    <n v="56926.14"/>
    <n v="3.8464745543294022E-2"/>
    <n v="1.6513008199949819E-3"/>
    <n v="0"/>
    <n v="0"/>
    <n v="1.1546973576720841E-4"/>
    <n v="56809.1"/>
    <n v="0.99794400000000005"/>
  </r>
  <r>
    <d v="2026-12-31T00:00:00"/>
    <x v="0"/>
    <x v="1"/>
    <x v="83"/>
    <x v="1"/>
    <n v="56926.14"/>
    <n v="2191.54"/>
    <n v="94.07"/>
    <n v="0"/>
    <n v="0"/>
    <n v="-5.5"/>
    <n v="54635.03"/>
    <n v="3.8498012582115708E-2"/>
    <n v="1.6524894681215099E-3"/>
    <n v="0"/>
    <n v="0"/>
    <n v="9.6609444263433275E-5"/>
    <n v="54524.38"/>
    <n v="0.99797499999999995"/>
  </r>
  <r>
    <d v="2027-01-31T00:00:00"/>
    <x v="0"/>
    <x v="1"/>
    <x v="84"/>
    <x v="1"/>
    <n v="54635.03"/>
    <n v="2104.64"/>
    <n v="90.33"/>
    <n v="0"/>
    <n v="0"/>
    <n v="-4.41"/>
    <n v="52435.65"/>
    <n v="3.8521863387553257E-2"/>
    <n v="1.6533415286007871E-3"/>
    <n v="0"/>
    <n v="0"/>
    <n v="8.0686982186446628E-5"/>
    <n v="52329.97"/>
    <n v="0.99798500000000001"/>
  </r>
  <r>
    <d v="2027-02-28T00:00:00"/>
    <x v="0"/>
    <x v="1"/>
    <x v="85"/>
    <x v="1"/>
    <n v="52435.65"/>
    <n v="2020.83"/>
    <n v="86.73"/>
    <n v="0"/>
    <n v="0"/>
    <n v="-3.61"/>
    <n v="50324.480000000003"/>
    <n v="3.85391485499171E-2"/>
    <n v="1.6539727016052939E-3"/>
    <n v="0"/>
    <n v="0"/>
    <n v="6.8876682920524638E-5"/>
    <n v="50222.77"/>
    <n v="0.99797899999999995"/>
  </r>
  <r>
    <d v="2027-03-31T00:00:00"/>
    <x v="0"/>
    <x v="1"/>
    <x v="86"/>
    <x v="1"/>
    <n v="50324.480000000003"/>
    <n v="1940.09"/>
    <n v="83.26"/>
    <n v="0"/>
    <n v="0"/>
    <n v="-2.9"/>
    <n v="48298.239999999998"/>
    <n v="3.8551549051020949E-2"/>
    <n v="1.654418015207012E-3"/>
    <n v="0"/>
    <n v="0"/>
    <n v="5.7665272375283641E-5"/>
    <n v="48200.05"/>
    <n v="0.99796700000000005"/>
  </r>
  <r>
    <d v="2027-04-30T00:00:00"/>
    <x v="0"/>
    <x v="1"/>
    <x v="87"/>
    <x v="1"/>
    <n v="48298.239999999998"/>
    <n v="1862.4"/>
    <n v="79.92"/>
    <n v="0"/>
    <n v="0"/>
    <n v="-2.29"/>
    <n v="46353.62"/>
    <n v="3.8560471795838477E-2"/>
    <n v="1.654739439721263E-3"/>
    <n v="0"/>
    <n v="0"/>
    <n v="4.749521448769922E-5"/>
    <n v="46259.28"/>
    <n v="0.99796499999999999"/>
  </r>
  <r>
    <d v="2027-05-31T00:00:00"/>
    <x v="0"/>
    <x v="1"/>
    <x v="88"/>
    <x v="1"/>
    <n v="46353.62"/>
    <n v="1787.72"/>
    <n v="76.709999999999994"/>
    <n v="0"/>
    <n v="0"/>
    <n v="-1.8"/>
    <n v="44487.39"/>
    <n v="3.856690653055269E-2"/>
    <n v="1.6549724249080089E-3"/>
    <n v="0"/>
    <n v="0"/>
    <n v="3.8900277666716317E-5"/>
    <n v="44397.03"/>
    <n v="0.99796899999999999"/>
  </r>
  <r>
    <d v="2027-06-30T00:00:00"/>
    <x v="0"/>
    <x v="1"/>
    <x v="89"/>
    <x v="1"/>
    <n v="44487.39"/>
    <n v="1715.95"/>
    <n v="73.63"/>
    <n v="0"/>
    <n v="0"/>
    <n v="-1.45"/>
    <n v="42696.36"/>
    <n v="3.8571532860658633E-2"/>
    <n v="1.6551390454584609E-3"/>
    <n v="0"/>
    <n v="0"/>
    <n v="3.2519489491675313E-5"/>
    <n v="42609.82"/>
    <n v="0.997973"/>
  </r>
  <r>
    <d v="2027-07-31T00:00:00"/>
    <x v="0"/>
    <x v="1"/>
    <x v="90"/>
    <x v="1"/>
    <n v="42696.36"/>
    <n v="1647.01"/>
    <n v="70.67"/>
    <n v="0"/>
    <n v="0"/>
    <n v="-1.1599999999999999"/>
    <n v="40977.519999999997"/>
    <n v="3.8574863495598237E-2"/>
    <n v="1.6552592171670359E-3"/>
    <n v="0"/>
    <n v="0"/>
    <n v="2.7178659927362149E-5"/>
    <n v="40894.449999999997"/>
    <n v="0.997973"/>
  </r>
  <r>
    <d v="2027-08-31T00:00:00"/>
    <x v="0"/>
    <x v="1"/>
    <x v="91"/>
    <x v="1"/>
    <n v="40977.519999999997"/>
    <n v="1580.8"/>
    <n v="67.83"/>
    <n v="0"/>
    <n v="0"/>
    <n v="-0.93"/>
    <n v="39327.96"/>
    <n v="3.8577262112224862E-2"/>
    <n v="1.6553458467413319E-3"/>
    <n v="0"/>
    <n v="0"/>
    <n v="2.2719633072438439E-5"/>
    <n v="39248.160000000003"/>
    <n v="0.99797100000000005"/>
  </r>
  <r>
    <d v="2027-09-30T00:00:00"/>
    <x v="0"/>
    <x v="1"/>
    <x v="92"/>
    <x v="1"/>
    <n v="39327.96"/>
    <n v="1517.23"/>
    <n v="65.099999999999994"/>
    <n v="0"/>
    <n v="0"/>
    <n v="-0.74"/>
    <n v="37744.879999999997"/>
    <n v="3.8578988042503558E-2"/>
    <n v="1.6554080837135521E-3"/>
    <n v="0"/>
    <n v="0"/>
    <n v="1.8873212251764589E-5"/>
    <n v="37668.239999999998"/>
    <n v="0.99797000000000002"/>
  </r>
  <r>
    <d v="2027-10-31T00:00:00"/>
    <x v="0"/>
    <x v="1"/>
    <x v="93"/>
    <x v="1"/>
    <n v="37744.879999999997"/>
    <n v="1456.21"/>
    <n v="62.48"/>
    <n v="0"/>
    <n v="0"/>
    <n v="-0.59"/>
    <n v="36225.599999999999"/>
    <n v="3.8580230572811049E-2"/>
    <n v="1.6554529234227341E-3"/>
    <n v="0"/>
    <n v="0"/>
    <n v="1.5640540574804669E-5"/>
    <n v="36152.06"/>
    <n v="0.99797000000000002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10638.08"/>
    <n v="-97.37"/>
    <n v="0"/>
    <n v="0"/>
    <n v="-794.6"/>
    <n v="820618.84"/>
    <n v="1.2783868348708771E-2"/>
    <n v="-1.170151790779876E-4"/>
    <n v="0"/>
    <n v="1.2059432703985729E-2"/>
    <n v="9.5487631209008588E-4"/>
    <n v="826048.08"/>
    <n v="1.006616"/>
  </r>
  <r>
    <d v="2025-11-30T00:00:00"/>
    <x v="0"/>
    <x v="2"/>
    <x v="58"/>
    <x v="1"/>
    <n v="820618.84"/>
    <n v="10498.74"/>
    <n v="-35.520000000000003"/>
    <n v="0"/>
    <n v="0"/>
    <n v="-632.85"/>
    <n v="809451.74"/>
    <n v="1.27936857044608E-2"/>
    <n v="-4.3284363121421557E-5"/>
    <n v="0"/>
    <n v="0"/>
    <n v="7.711850765215652E-4"/>
    <n v="813120.72"/>
    <n v="1.0045329999999999"/>
  </r>
  <r>
    <d v="2025-12-31T00:00:00"/>
    <x v="0"/>
    <x v="2"/>
    <x v="59"/>
    <x v="1"/>
    <n v="809451.74"/>
    <n v="2428.38"/>
    <n v="-929.12"/>
    <n v="0"/>
    <n v="0"/>
    <n v="-676.26"/>
    <n v="805417.98"/>
    <n v="3.0000332592464282E-3"/>
    <n v="-1.147833930228259E-3"/>
    <n v="0"/>
    <n v="0"/>
    <n v="8.3545049956502894E-4"/>
    <n v="806951.6"/>
    <n v="1.0019039999999999"/>
  </r>
  <r>
    <d v="2026-01-31T00:00:00"/>
    <x v="0"/>
    <x v="2"/>
    <x v="60"/>
    <x v="1"/>
    <n v="805417.98"/>
    <n v="1706.06"/>
    <n v="-1005.33"/>
    <n v="0"/>
    <n v="0"/>
    <n v="-728.96"/>
    <n v="801977.63"/>
    <n v="2.1182309212175181E-3"/>
    <n v="-1.24821089354986E-3"/>
    <n v="0"/>
    <n v="4.7450089970457786E-3"/>
    <n v="9.0507137452878149E-4"/>
    <n v="803732.26"/>
    <n v="1.0021880000000001"/>
  </r>
  <r>
    <d v="2026-02-28T00:00:00"/>
    <x v="0"/>
    <x v="2"/>
    <x v="61"/>
    <x v="1"/>
    <n v="801977.63"/>
    <n v="273.17"/>
    <n v="-1152.24"/>
    <n v="0"/>
    <n v="0"/>
    <n v="-786.33"/>
    <n v="799765.88"/>
    <n v="3.4062468330230827E-4"/>
    <n v="-1.4367435126285051E-3"/>
    <n v="0"/>
    <n v="0"/>
    <n v="9.8049398907284666E-4"/>
    <n v="801805.59"/>
    <n v="1.0025500000000001"/>
  </r>
  <r>
    <d v="2026-03-31T00:00:00"/>
    <x v="0"/>
    <x v="2"/>
    <x v="62"/>
    <x v="1"/>
    <n v="799765.88"/>
    <n v="-1387.5"/>
    <n v="-1334.8"/>
    <n v="0"/>
    <n v="0"/>
    <n v="-296.39"/>
    <n v="796747.2"/>
    <n v="-1.734885486890773E-3"/>
    <n v="-1.668986704213019E-3"/>
    <n v="0"/>
    <n v="0"/>
    <n v="3.7058977098152569E-4"/>
    <n v="799114.92"/>
    <n v="1.002972"/>
  </r>
  <r>
    <d v="2026-04-30T00:00:00"/>
    <x v="0"/>
    <x v="2"/>
    <x v="63"/>
    <x v="1"/>
    <n v="796747.2"/>
    <n v="-2011.02"/>
    <n v="-1398.96"/>
    <n v="0"/>
    <n v="0"/>
    <n v="-319.87"/>
    <n v="793017.34"/>
    <n v="-2.5240386112469729E-3"/>
    <n v="-1.755845499877146E-3"/>
    <n v="0"/>
    <n v="0"/>
    <n v="4.0147225189665278E-4"/>
    <n v="795761.55"/>
    <n v="1.00346"/>
  </r>
  <r>
    <d v="2026-05-31T00:00:00"/>
    <x v="0"/>
    <x v="2"/>
    <x v="64"/>
    <x v="1"/>
    <n v="793017.34"/>
    <n v="-2615.17"/>
    <n v="-1459.51"/>
    <n v="0"/>
    <n v="0"/>
    <n v="-281.8"/>
    <n v="788660.85"/>
    <n v="-3.2977501999910549E-3"/>
    <n v="-1.84045126759836E-3"/>
    <n v="0"/>
    <n v="0"/>
    <n v="3.5535524688053328E-4"/>
    <n v="790975.21"/>
    <n v="1.0029349999999999"/>
  </r>
  <r>
    <d v="2026-06-30T00:00:00"/>
    <x v="0"/>
    <x v="2"/>
    <x v="65"/>
    <x v="1"/>
    <n v="788660.85"/>
    <n v="-3079.05"/>
    <n v="-1504.56"/>
    <n v="0"/>
    <n v="0"/>
    <n v="-252.93"/>
    <n v="783824.33"/>
    <n v="-3.9041460138732821E-3"/>
    <n v="-1.907735893426669E-3"/>
    <n v="0"/>
    <n v="0"/>
    <n v="3.2070276107711411E-4"/>
    <n v="785915.72"/>
    <n v="1.0026679999999999"/>
  </r>
  <r>
    <d v="2026-07-31T00:00:00"/>
    <x v="0"/>
    <x v="2"/>
    <x v="66"/>
    <x v="1"/>
    <n v="783824.33"/>
    <n v="-3343.55"/>
    <n v="-1526.52"/>
    <n v="0"/>
    <n v="0"/>
    <n v="-217.75"/>
    <n v="778736.5"/>
    <n v="-4.2656894350370329E-3"/>
    <n v="-1.9475274249622771E-3"/>
    <n v="0"/>
    <n v="0"/>
    <n v="2.7780711620312121E-4"/>
    <n v="780913.49"/>
    <n v="1.002796"/>
  </r>
  <r>
    <d v="2026-08-31T00:00:00"/>
    <x v="0"/>
    <x v="2"/>
    <x v="67"/>
    <x v="1"/>
    <n v="778736.5"/>
    <n v="-3547.9"/>
    <n v="-1541.49"/>
    <n v="0"/>
    <n v="0"/>
    <n v="-175.63"/>
    <n v="773471.49"/>
    <n v="-4.555964572335377E-3"/>
    <n v="-1.9794744124764659E-3"/>
    <n v="0"/>
    <n v="0"/>
    <n v="2.2553509467598281E-4"/>
    <n v="775712.08"/>
    <n v="1.0028969999999999"/>
  </r>
  <r>
    <d v="2026-09-30T00:00:00"/>
    <x v="0"/>
    <x v="2"/>
    <x v="68"/>
    <x v="1"/>
    <n v="773471.49"/>
    <n v="-3686.11"/>
    <n v="-1548.99"/>
    <n v="0"/>
    <n v="0"/>
    <n v="-125.78"/>
    <n v="768110.61"/>
    <n v="-4.7656669677260972E-3"/>
    <n v="-2.0026449366228171E-3"/>
    <n v="0"/>
    <n v="0"/>
    <n v="1.6262185347624419E-4"/>
    <n v="770380.03"/>
    <n v="1.002955"/>
  </r>
  <r>
    <d v="2026-10-31T00:00:00"/>
    <x v="0"/>
    <x v="2"/>
    <x v="69"/>
    <x v="1"/>
    <n v="768110.61"/>
    <n v="-3770.85"/>
    <n v="-1550.4"/>
    <n v="0"/>
    <n v="0"/>
    <n v="-111.6"/>
    <n v="762677.75"/>
    <n v="-4.9092537933682337E-3"/>
    <n v="-2.018463110488841E-3"/>
    <n v="0"/>
    <n v="0"/>
    <n v="1.4529119368413739E-4"/>
    <n v="764928.94"/>
    <n v="1.0029520000000001"/>
  </r>
  <r>
    <d v="2026-11-30T00:00:00"/>
    <x v="0"/>
    <x v="2"/>
    <x v="70"/>
    <x v="1"/>
    <n v="762677.75"/>
    <n v="-3825.98"/>
    <n v="-1548.45"/>
    <n v="0"/>
    <n v="0"/>
    <n v="-94.53"/>
    <n v="757208.79"/>
    <n v="-5.016514519756766E-3"/>
    <n v="-2.030285724743269E-3"/>
    <n v="0"/>
    <n v="0"/>
    <n v="1.2394277216642771E-4"/>
    <n v="759379.62"/>
    <n v="1.002867"/>
  </r>
  <r>
    <d v="2026-12-31T00:00:00"/>
    <x v="0"/>
    <x v="2"/>
    <x v="71"/>
    <x v="1"/>
    <n v="757208.79"/>
    <n v="-3856.67"/>
    <n v="-1543.76"/>
    <n v="0"/>
    <n v="0"/>
    <n v="-79.25"/>
    <n v="751729.11"/>
    <n v="-5.0932728443269966E-3"/>
    <n v="-2.0387542767877358E-3"/>
    <n v="0"/>
    <n v="0"/>
    <n v="1.046583992735856E-4"/>
    <n v="753875.75"/>
    <n v="1.002856"/>
  </r>
  <r>
    <d v="2027-01-31T00:00:00"/>
    <x v="0"/>
    <x v="2"/>
    <x v="72"/>
    <x v="1"/>
    <n v="751729.11"/>
    <n v="-3869.81"/>
    <n v="-1537.12"/>
    <n v="0"/>
    <n v="0"/>
    <n v="-65.14"/>
    <n v="746257.04"/>
    <n v="-5.1478738237604824E-3"/>
    <n v="-2.0447725001485561E-3"/>
    <n v="0"/>
    <n v="0"/>
    <n v="8.6654702456624906E-5"/>
    <n v="748411.37"/>
    <n v="1.0028870000000001"/>
  </r>
  <r>
    <d v="2027-02-28T00:00:00"/>
    <x v="0"/>
    <x v="2"/>
    <x v="73"/>
    <x v="1"/>
    <n v="746257.04"/>
    <n v="-3871.32"/>
    <n v="-1529.2"/>
    <n v="0"/>
    <n v="0"/>
    <n v="-52.78"/>
    <n v="740803.75"/>
    <n v="-5.1876438288258556E-3"/>
    <n v="-2.049157398425175E-3"/>
    <n v="0"/>
    <n v="0"/>
    <n v="7.0725334644416884E-5"/>
    <n v="742953.61"/>
    <n v="1.002902"/>
  </r>
  <r>
    <d v="2027-03-31T00:00:00"/>
    <x v="0"/>
    <x v="2"/>
    <x v="74"/>
    <x v="1"/>
    <n v="740803.75"/>
    <n v="-3864.15"/>
    <n v="-1520.35"/>
    <n v="0"/>
    <n v="0"/>
    <n v="-42.84"/>
    <n v="735376.4"/>
    <n v="-5.216165380337371E-3"/>
    <n v="-2.052302677372159E-3"/>
    <n v="0"/>
    <n v="0"/>
    <n v="5.7824521308453051E-5"/>
    <n v="737511.16"/>
    <n v="1.0029030000000001"/>
  </r>
  <r>
    <d v="2027-04-30T00:00:00"/>
    <x v="0"/>
    <x v="2"/>
    <x v="75"/>
    <x v="1"/>
    <n v="735376.4"/>
    <n v="-3850.91"/>
    <n v="-1510.88"/>
    <n v="0"/>
    <n v="0"/>
    <n v="-36.1"/>
    <n v="729978.52"/>
    <n v="-5.2366474696724334E-3"/>
    <n v="-2.05456074413623E-3"/>
    <n v="0"/>
    <n v="0"/>
    <n v="4.9091410294470458E-5"/>
    <n v="732091.33"/>
    <n v="1.002894"/>
  </r>
  <r>
    <d v="2027-05-31T00:00:00"/>
    <x v="0"/>
    <x v="2"/>
    <x v="76"/>
    <x v="1"/>
    <n v="729978.52"/>
    <n v="-3833.44"/>
    <n v="-1500.98"/>
    <n v="0"/>
    <n v="0"/>
    <n v="-29.98"/>
    <n v="724614.12"/>
    <n v="-5.2514430773244252E-3"/>
    <n v="-2.0561921181341761E-3"/>
    <n v="0"/>
    <n v="0"/>
    <n v="4.1074761678664883E-5"/>
    <n v="726704.47"/>
    <n v="1.002885"/>
  </r>
  <r>
    <d v="2027-06-30T00:00:00"/>
    <x v="0"/>
    <x v="2"/>
    <x v="77"/>
    <x v="1"/>
    <n v="724614.12"/>
    <n v="-3812.97"/>
    <n v="-1490.8"/>
    <n v="0"/>
    <n v="0"/>
    <n v="-24.76"/>
    <n v="719285.59"/>
    <n v="-5.2620762854075206E-3"/>
    <n v="-2.0573645714190088E-3"/>
    <n v="0"/>
    <n v="0"/>
    <n v="3.4169094138017983E-5"/>
    <n v="721362.72"/>
    <n v="1.002888"/>
  </r>
  <r>
    <d v="2027-07-31T00:00:00"/>
    <x v="0"/>
    <x v="2"/>
    <x v="78"/>
    <x v="1"/>
    <n v="719285.59"/>
    <n v="-3790.44"/>
    <n v="-1480.44"/>
    <n v="0"/>
    <n v="0"/>
    <n v="-20.350000000000001"/>
    <n v="713994.36"/>
    <n v="-5.2697281029192118E-3"/>
    <n v="-2.0582082204268172E-3"/>
    <n v="0"/>
    <n v="0"/>
    <n v="2.829498537672068E-5"/>
    <n v="716060.03"/>
    <n v="1.002893"/>
  </r>
  <r>
    <d v="2027-08-31T00:00:00"/>
    <x v="0"/>
    <x v="2"/>
    <x v="79"/>
    <x v="1"/>
    <n v="713994.36"/>
    <n v="-3766.49"/>
    <n v="-1469.98"/>
    <n v="0"/>
    <n v="0"/>
    <n v="-16.73"/>
    <n v="708741.15"/>
    <n v="-5.275241541793675E-3"/>
    <n v="-2.0588161331419148E-3"/>
    <n v="0"/>
    <n v="0"/>
    <n v="2.3431675620061992E-5"/>
    <n v="710792.37"/>
    <n v="1.002894"/>
  </r>
  <r>
    <d v="2027-09-30T00:00:00"/>
    <x v="0"/>
    <x v="2"/>
    <x v="80"/>
    <x v="1"/>
    <n v="708741.15"/>
    <n v="-3741.59"/>
    <n v="-1459.48"/>
    <n v="0"/>
    <n v="0"/>
    <n v="-13.81"/>
    <n v="703526.27"/>
    <n v="-5.2792079525385499E-3"/>
    <n v="-2.0592534689765382E-3"/>
    <n v="0"/>
    <n v="0"/>
    <n v="1.9490537368032421E-5"/>
    <n v="705561.47"/>
    <n v="1.002893"/>
  </r>
  <r>
    <d v="2027-10-31T00:00:00"/>
    <x v="0"/>
    <x v="2"/>
    <x v="81"/>
    <x v="1"/>
    <n v="703526.27"/>
    <n v="-3716.07"/>
    <n v="-1448.96"/>
    <n v="0"/>
    <n v="0"/>
    <n v="-11.46"/>
    <n v="698349.78"/>
    <n v="-5.2820632303937206E-3"/>
    <n v="-2.0595682852361259E-3"/>
    <n v="0"/>
    <n v="0"/>
    <n v="1.62960387063307E-5"/>
    <n v="700368.82"/>
    <n v="1.002891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1406.32"/>
    <n v="-18474.62"/>
    <n v="13540.66"/>
    <n v="0"/>
    <n v="-1155.1099999999999"/>
    <n v="1153714.79"/>
    <n v="-0.1086729298213673"/>
    <n v="-1.4198032801590651E-2"/>
    <n v="0.1248744941546607"/>
    <n v="7.3969383652790099E-2"/>
    <n v="8.8772048950817373E-4"/>
    <n v="1161509.76"/>
    <n v="1.006756"/>
  </r>
  <r>
    <d v="2025-11-30T00:00:00"/>
    <x v="0"/>
    <x v="3"/>
    <x v="38"/>
    <x v="1"/>
    <n v="1153714.79"/>
    <n v="-131785.03"/>
    <n v="-13632.9"/>
    <n v="8533.2900000000009"/>
    <n v="0"/>
    <n v="-1402.68"/>
    <n v="1015427.46"/>
    <n v="-0.1142266948238672"/>
    <n v="-1.1816527823431171E-2"/>
    <n v="8.875627597314302E-2"/>
    <n v="6.9446214964869024E-2"/>
    <n v="1.2157920204295041E-3"/>
    <n v="1016820.34"/>
    <n v="1.0013719999999999"/>
  </r>
  <r>
    <d v="2025-12-31T00:00:00"/>
    <x v="0"/>
    <x v="3"/>
    <x v="39"/>
    <x v="1"/>
    <n v="1015427.46"/>
    <n v="-115705.19"/>
    <n v="-10170.19"/>
    <n v="5260.23"/>
    <n v="-67475.520000000004"/>
    <n v="-1689.07"/>
    <n v="825647.73"/>
    <n v="-0.113947269712764"/>
    <n v="-1.0015672099664389E-2"/>
    <n v="6.216377896016511E-2"/>
    <n v="6.6450361489897428E-2"/>
    <n v="1.6634088934817371E-3"/>
    <n v="823037.89"/>
    <n v="0.99683900000000003"/>
  </r>
  <r>
    <d v="2026-01-31T00:00:00"/>
    <x v="0"/>
    <x v="3"/>
    <x v="40"/>
    <x v="1"/>
    <n v="825647.73"/>
    <n v="-93915.86"/>
    <n v="-7395.03"/>
    <n v="4018.95"/>
    <n v="0"/>
    <n v="-1693.88"/>
    <n v="726661.91"/>
    <n v="-0.11374810098913241"/>
    <n v="-8.9566396251615412E-3"/>
    <n v="5.8411603387799431E-2"/>
    <n v="6.6351977995335348E-2"/>
    <n v="2.05158144483937E-3"/>
    <n v="730368.99"/>
    <n v="1.0051019999999999"/>
  </r>
  <r>
    <d v="2026-02-28T00:00:00"/>
    <x v="0"/>
    <x v="3"/>
    <x v="41"/>
    <x v="1"/>
    <n v="726661.91"/>
    <n v="-83271.070000000007"/>
    <n v="-5873.66"/>
    <n v="2866.35"/>
    <n v="0"/>
    <n v="-1814.79"/>
    <n v="638568.73"/>
    <n v="-0.1145939628504266"/>
    <n v="-8.0830740957566916E-3"/>
    <n v="4.7334454926655882E-2"/>
    <n v="4.2743488811984753E-2"/>
    <n v="2.4974330349068889E-3"/>
    <n v="638309.24"/>
    <n v="0.99959399999999998"/>
  </r>
  <r>
    <d v="2026-03-31T00:00:00"/>
    <x v="0"/>
    <x v="3"/>
    <x v="42"/>
    <x v="1"/>
    <n v="638568.73"/>
    <n v="-73215.210000000006"/>
    <n v="-4764.25"/>
    <n v="2151.4899999999998"/>
    <n v="-27360.37"/>
    <n v="-1897.73"/>
    <n v="533482.66"/>
    <n v="-0.11465517418818651"/>
    <n v="-7.4608318078109451E-3"/>
    <n v="4.0430818085574687E-2"/>
    <n v="4.2846401327115008E-2"/>
    <n v="2.9718444989399631E-3"/>
    <n v="526662.03"/>
    <n v="0.98721499999999995"/>
  </r>
  <r>
    <d v="2026-04-30T00:00:00"/>
    <x v="0"/>
    <x v="3"/>
    <x v="43"/>
    <x v="1"/>
    <n v="533482.66"/>
    <n v="-61229.49"/>
    <n v="-3753.06"/>
    <n v="1636.4"/>
    <n v="0"/>
    <n v="-1716.25"/>
    <n v="468420.25"/>
    <n v="-0.1147731582674236"/>
    <n v="-7.0350250925020376E-3"/>
    <n v="3.6808657939809621E-2"/>
    <n v="3.4894015909138008E-2"/>
    <n v="3.2170718325016988E-3"/>
    <n v="464488.63"/>
    <n v="0.99160700000000002"/>
  </r>
  <r>
    <d v="2026-05-31T00:00:00"/>
    <x v="0"/>
    <x v="3"/>
    <x v="44"/>
    <x v="1"/>
    <n v="468420.25"/>
    <n v="-53842.1"/>
    <n v="-3145.33"/>
    <n v="1296.28"/>
    <n v="0"/>
    <n v="-1597.87"/>
    <n v="411131.24"/>
    <n v="-0.11494400114713881"/>
    <n v="-6.7147560037254554E-3"/>
    <n v="3.3208167031811321E-2"/>
    <n v="4.2743488811984753E-2"/>
    <n v="3.411184444417827E-3"/>
    <n v="407493.13"/>
    <n v="0.991151"/>
  </r>
  <r>
    <d v="2026-06-30T00:00:00"/>
    <x v="0"/>
    <x v="3"/>
    <x v="45"/>
    <x v="1"/>
    <n v="411131.24"/>
    <n v="-47281.05"/>
    <n v="-2666.89"/>
    <n v="1057.08"/>
    <n v="-13491.04"/>
    <n v="-1477.66"/>
    <n v="347271.67999999999"/>
    <n v="-0.1150023408632575"/>
    <n v="-6.4867029883869153E-3"/>
    <n v="3.085378571600389E-2"/>
    <n v="3.2814437011933442E-2"/>
    <n v="3.59413381308352E-3"/>
    <n v="337737.96"/>
    <n v="0.97254700000000005"/>
  </r>
  <r>
    <d v="2026-07-31T00:00:00"/>
    <x v="0"/>
    <x v="3"/>
    <x v="46"/>
    <x v="1"/>
    <n v="347271.67999999999"/>
    <n v="-39957.15"/>
    <n v="-2196.27"/>
    <n v="846.7"/>
    <n v="0"/>
    <n v="-1304.01"/>
    <n v="304660.94"/>
    <n v="-0.1150602019757693"/>
    <n v="-6.3243481851495784E-3"/>
    <n v="2.9257613654408762E-2"/>
    <n v="1.507012154029783E-2"/>
    <n v="3.7550275563836689E-3"/>
    <n v="304928.57"/>
    <n v="1.0008779999999999"/>
  </r>
  <r>
    <d v="2026-08-31T00:00:00"/>
    <x v="0"/>
    <x v="3"/>
    <x v="47"/>
    <x v="1"/>
    <n v="304660.94"/>
    <n v="-35068.92"/>
    <n v="-1890.7"/>
    <n v="710.85"/>
    <n v="0"/>
    <n v="-1187.26"/>
    <n v="267224.92"/>
    <n v="-0.1151080425938269"/>
    <n v="-6.2059020339241674E-3"/>
    <n v="2.7999106273508611E-2"/>
    <n v="1.8143646998179271E-2"/>
    <n v="3.8969813990123599E-3"/>
    <n v="269444.88"/>
    <n v="1.0083070000000001"/>
  </r>
  <r>
    <d v="2026-09-30T00:00:00"/>
    <x v="0"/>
    <x v="3"/>
    <x v="48"/>
    <x v="1"/>
    <n v="267224.92"/>
    <n v="-30767.040000000001"/>
    <n v="-1635.71"/>
    <n v="604.16999999999996"/>
    <n v="-11422.13"/>
    <n v="-1072.54"/>
    <n v="222931.67"/>
    <n v="-0.1151353828349416"/>
    <n v="-6.1210930389572864E-3"/>
    <n v="2.7130929480458171E-2"/>
    <n v="4.2743488811984753E-2"/>
    <n v="4.0136104293544816E-3"/>
    <n v="227385.92"/>
    <n v="1.0199800000000001"/>
  </r>
  <r>
    <d v="2026-10-31T00:00:00"/>
    <x v="0"/>
    <x v="3"/>
    <x v="49"/>
    <x v="1"/>
    <n v="222931.67"/>
    <n v="-25672.27"/>
    <n v="-1351"/>
    <n v="492.5"/>
    <n v="0"/>
    <n v="-914.11"/>
    <n v="195486.79"/>
    <n v="-0.115157556496889"/>
    <n v="-6.0601580473856817E-3"/>
    <n v="2.6510453441200552E-2"/>
    <n v="0"/>
    <n v="4.1004242568890258E-3"/>
    <n v="198056.97"/>
    <n v="1.0131479999999999"/>
  </r>
  <r>
    <d v="2026-11-30T00:00:00"/>
    <x v="0"/>
    <x v="3"/>
    <x v="50"/>
    <x v="1"/>
    <n v="195486.79"/>
    <n v="-22514.95"/>
    <n v="-1176.07"/>
    <n v="424.41"/>
    <n v="0"/>
    <n v="-815.97"/>
    <n v="171404.21"/>
    <n v="-0.1151737822504089"/>
    <n v="-6.0161263577583656E-3"/>
    <n v="2.605259340566584E-2"/>
    <n v="4.2743488811984753E-2"/>
    <n v="4.1740369589213034E-3"/>
    <n v="171585.66"/>
    <n v="1.0010589999999999"/>
  </r>
  <r>
    <d v="2026-12-31T00:00:00"/>
    <x v="0"/>
    <x v="3"/>
    <x v="51"/>
    <x v="1"/>
    <n v="171404.21"/>
    <n v="-19743.150000000001"/>
    <n v="-1025.77"/>
    <n v="367.49"/>
    <n v="-7054.84"/>
    <n v="-726.34"/>
    <n v="143221.6"/>
    <n v="-0.11518473885983931"/>
    <n v="-5.984497078397398E-3"/>
    <n v="2.5728174594358711E-2"/>
    <n v="4.1159105592133358E-2"/>
    <n v="4.2376080017965919E-3"/>
    <n v="145959.44"/>
    <n v="1.0191159999999999"/>
  </r>
  <r>
    <d v="2027-01-31T00:00:00"/>
    <x v="0"/>
    <x v="3"/>
    <x v="52"/>
    <x v="1"/>
    <n v="143221.6"/>
    <n v="-16498.12"/>
    <n v="-853.85"/>
    <n v="304.27999999999997"/>
    <n v="0"/>
    <n v="-614.6"/>
    <n v="125559.31"/>
    <n v="-0.11519296486398881"/>
    <n v="-5.9617310849707514E-3"/>
    <n v="2.549438211334213E-2"/>
    <n v="4.8765036131725066E-3"/>
    <n v="4.291230850856015E-3"/>
    <n v="128108.66"/>
    <n v="1.0203040000000001"/>
  </r>
  <r>
    <d v="2027-02-28T00:00:00"/>
    <x v="0"/>
    <x v="3"/>
    <x v="53"/>
    <x v="1"/>
    <n v="125559.31"/>
    <n v="-14464.29"/>
    <n v="-746.49"/>
    <n v="264.98"/>
    <n v="0"/>
    <n v="-544.41"/>
    <n v="110069.1"/>
    <n v="-0.11519886625850551"/>
    <n v="-5.945326591234929E-3"/>
    <n v="2.5325036892032401E-2"/>
    <n v="6.8053739421016302E-3"/>
    <n v="4.335914458728711E-3"/>
    <n v="110091.28"/>
    <n v="1.000202"/>
  </r>
  <r>
    <d v="2027-03-31T00:00:00"/>
    <x v="0"/>
    <x v="3"/>
    <x v="54"/>
    <x v="1"/>
    <n v="110069.1"/>
    <n v="-12680.3"/>
    <n v="-653.1"/>
    <n v="231.18"/>
    <n v="-2195.5"/>
    <n v="-481.28"/>
    <n v="94290.11"/>
    <n v="-0.1152030469265216"/>
    <n v="-5.933526630147689E-3"/>
    <n v="2.5203777473093492E-2"/>
    <n v="1.9946567340377749E-2"/>
    <n v="4.3724922137050731E-3"/>
    <n v="94291.32"/>
    <n v="1.000013"/>
  </r>
  <r>
    <d v="2027-04-30T00:00:00"/>
    <x v="0"/>
    <x v="3"/>
    <x v="55"/>
    <x v="1"/>
    <n v="94290.11"/>
    <n v="-10862.8"/>
    <n v="-558.66999999999996"/>
    <n v="197.35"/>
    <n v="0"/>
    <n v="-415.1"/>
    <n v="82650.89"/>
    <n v="-0.1152060982709687"/>
    <n v="-5.9250315554394044E-3"/>
    <n v="2.5116377952882629E-2"/>
    <n v="1.3299317918460151E-3"/>
    <n v="4.402399029067622E-3"/>
    <n v="82652.73"/>
    <n v="1.000022"/>
  </r>
  <r>
    <d v="2027-05-31T00:00:00"/>
    <x v="0"/>
    <x v="3"/>
    <x v="56"/>
    <x v="1"/>
    <n v="82650.89"/>
    <n v="-9522.07"/>
    <n v="-489.2"/>
    <n v="172.56"/>
    <n v="0"/>
    <n v="-365.94"/>
    <n v="72446.23"/>
    <n v="-0.115208287172132"/>
    <n v="-5.9189149671841799E-3"/>
    <n v="2.5053377259472709E-2"/>
    <n v="0"/>
    <n v="4.4275635934158388E-3"/>
    <n v="72449.08"/>
    <n v="1.0000389999999999"/>
  </r>
  <r>
    <d v="2027-06-30T00:00:00"/>
    <x v="0"/>
    <x v="3"/>
    <x v="57"/>
    <x v="1"/>
    <n v="72446.23"/>
    <n v="-8346.52"/>
    <n v="-428.48"/>
    <n v="150.97999999999999"/>
    <n v="-873.66"/>
    <n v="-322.29000000000002"/>
    <n v="62626.26"/>
    <n v="-0.115209857324403"/>
    <n v="-5.9145130298423887E-3"/>
    <n v="2.500810065404609E-2"/>
    <n v="1.2059432703985729E-2"/>
    <n v="4.4486908129570506E-3"/>
    <n v="63040.59"/>
    <n v="1.006616"/>
  </r>
  <r>
    <d v="2027-07-31T00:00:00"/>
    <x v="0"/>
    <x v="3"/>
    <x v="58"/>
    <x v="1"/>
    <n v="62626.26"/>
    <n v="-7215.23"/>
    <n v="-370.21"/>
    <n v="130.34"/>
    <n v="0"/>
    <n v="-279.70999999999998"/>
    <n v="54891.45"/>
    <n v="-0.1152109923907166"/>
    <n v="-5.9113440964581728E-3"/>
    <n v="2.4975487850871531E-2"/>
    <n v="0"/>
    <n v="4.4662810472204219E-3"/>
    <n v="55140.26"/>
    <n v="1.0045329999999999"/>
  </r>
  <r>
    <d v="2027-08-31T00:00:00"/>
    <x v="0"/>
    <x v="3"/>
    <x v="59"/>
    <x v="1"/>
    <n v="54891.45"/>
    <n v="-6324.14"/>
    <n v="-324.36"/>
    <n v="114.14"/>
    <n v="0"/>
    <n v="-245.96"/>
    <n v="48111.13"/>
    <n v="-0.1152118080773413"/>
    <n v="-5.9090628532946334E-3"/>
    <n v="2.4952006167203011E-2"/>
    <n v="0"/>
    <n v="4.4808685635841219E-3"/>
    <n v="48202.74"/>
    <n v="1.0019039999999999"/>
  </r>
  <r>
    <d v="2027-09-30T00:00:00"/>
    <x v="0"/>
    <x v="3"/>
    <x v="60"/>
    <x v="1"/>
    <n v="48111.13"/>
    <n v="-5543"/>
    <n v="-284.20999999999998"/>
    <n v="99.97"/>
    <n v="-228.29"/>
    <n v="-216.16"/>
    <n v="41939.440000000002"/>
    <n v="-0.1152123948948762"/>
    <n v="-5.9074208343130423E-3"/>
    <n v="2.4935110985158059E-2"/>
    <n v="4.7450089970457786E-3"/>
    <n v="4.4929480723220738E-3"/>
    <n v="42031.199999999997"/>
    <n v="1.0021880000000001"/>
  </r>
  <r>
    <d v="2027-10-31T00:00:00"/>
    <x v="0"/>
    <x v="3"/>
    <x v="61"/>
    <x v="1"/>
    <n v="41939.440000000002"/>
    <n v="-4831.96"/>
    <n v="-247.7"/>
    <n v="87.1"/>
    <n v="0"/>
    <n v="-188.85"/>
    <n v="36758.03"/>
    <n v="-0.11521281782328829"/>
    <n v="-5.906238801724817E-3"/>
    <n v="2.492294604034339E-2"/>
    <n v="0"/>
    <n v="4.5029860605401576E-3"/>
    <n v="36851.769999999997"/>
    <n v="1.0025500000000001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586299.5"/>
    <n v="-140704.04999999999"/>
    <n v="110220.66"/>
    <n v="0"/>
    <n v="-1945.77"/>
    <n v="6625183.4199999999"/>
    <n v="-8.0936859533707203E-2"/>
    <n v="-1.9423766068628719E-2"/>
    <n v="0.1825875093979257"/>
    <n v="6.7305021676291099E-2"/>
    <n v="2.6860794904369988E-4"/>
    <n v="3239927.22"/>
    <n v="0.48903200000000002"/>
  </r>
  <r>
    <d v="2025-11-30T00:00:00"/>
    <x v="0"/>
    <x v="4"/>
    <x v="29"/>
    <x v="1"/>
    <n v="6625183.4199999999"/>
    <n v="-495702.62"/>
    <n v="-122235.01"/>
    <n v="98114.2"/>
    <n v="0"/>
    <n v="-1788.2"/>
    <n v="6103571.79"/>
    <n v="-7.4820966156300794E-2"/>
    <n v="-1.8450056810129449E-2"/>
    <n v="0.17771136452062761"/>
    <n v="6.6450361489897428E-2"/>
    <n v="2.6990887319975178E-4"/>
    <n v="3129500.32"/>
    <n v="0.51273299999999999"/>
  </r>
  <r>
    <d v="2025-12-31T00:00:00"/>
    <x v="0"/>
    <x v="4"/>
    <x v="30"/>
    <x v="1"/>
    <n v="6103571.79"/>
    <n v="-435328.68"/>
    <n v="-107955.15"/>
    <n v="88084.15"/>
    <n v="-433747.48"/>
    <n v="-1646.92"/>
    <n v="5212977.72"/>
    <n v="-7.1323594316354447E-2"/>
    <n v="-1.768720887257539E-2"/>
    <n v="0.17317890064691341"/>
    <n v="7.1064532757737442E-2"/>
    <n v="2.6982858636312158E-4"/>
    <n v="2777420.6"/>
    <n v="0.53278999999999999"/>
  </r>
  <r>
    <d v="2026-01-31T00:00:00"/>
    <x v="0"/>
    <x v="4"/>
    <x v="31"/>
    <x v="1"/>
    <n v="5212977.72"/>
    <n v="-378058.39"/>
    <n v="-92148.7"/>
    <n v="73394.42"/>
    <n v="0"/>
    <n v="-1354.27"/>
    <n v="4814810.78"/>
    <n v="-7.2522540434883001E-2"/>
    <n v="-1.7676788022219211E-2"/>
    <n v="0.168950076506134"/>
    <n v="7.7740218794944221E-2"/>
    <n v="2.5978854636828059E-4"/>
    <n v="2765125.48"/>
    <n v="0.57429600000000003"/>
  </r>
  <r>
    <d v="2026-02-28T00:00:00"/>
    <x v="0"/>
    <x v="4"/>
    <x v="32"/>
    <x v="1"/>
    <n v="4814810.78"/>
    <n v="-342430.08"/>
    <n v="-83708.490000000005"/>
    <n v="66202.850000000006"/>
    <n v="0"/>
    <n v="-1165.45"/>
    <n v="4453709.6100000003"/>
    <n v="-7.1120153918412296E-2"/>
    <n v="-1.7385625014484291E-2"/>
    <n v="0.16499801562442731"/>
    <n v="7.585480122386716E-2"/>
    <n v="2.420542549388128E-4"/>
    <n v="2725656.24"/>
    <n v="0.61199700000000001"/>
  </r>
  <r>
    <d v="2026-03-31T00:00:00"/>
    <x v="0"/>
    <x v="4"/>
    <x v="33"/>
    <x v="1"/>
    <n v="4453709.6100000003"/>
    <n v="-314001.46000000002"/>
    <n v="-76640.41"/>
    <n v="59866.23"/>
    <n v="-357975.63"/>
    <n v="-812.38"/>
    <n v="3764145.96"/>
    <n v="-7.050335187876422E-2"/>
    <n v="-1.72082197152101E-2"/>
    <n v="0.1613025672846484"/>
    <n v="8.0376957416413153E-2"/>
    <n v="1.824053066319775E-4"/>
    <n v="2441622.87"/>
    <n v="0.64865300000000004"/>
  </r>
  <r>
    <d v="2026-04-30T00:00:00"/>
    <x v="0"/>
    <x v="4"/>
    <x v="34"/>
    <x v="1"/>
    <n v="3764145.96"/>
    <n v="-264870.32"/>
    <n v="-64473.75"/>
    <n v="49513.38"/>
    <n v="0"/>
    <n v="-675.84"/>
    <n v="3483639.43"/>
    <n v="-7.0366644805832518E-2"/>
    <n v="-1.712838818898255E-2"/>
    <n v="0.15784737368186491"/>
    <n v="7.9461658742340235E-2"/>
    <n v="1.7954682878762169E-4"/>
    <n v="2478620.37"/>
    <n v="0.711503"/>
  </r>
  <r>
    <d v="2026-05-31T00:00:00"/>
    <x v="0"/>
    <x v="4"/>
    <x v="35"/>
    <x v="1"/>
    <n v="3483639.43"/>
    <n v="-243880.29"/>
    <n v="-59350.720000000001"/>
    <n v="44886.23"/>
    <n v="0"/>
    <n v="-599.62"/>
    <n v="3224695.02"/>
    <n v="-7.000732886765744E-2"/>
    <n v="-1.703698821677644E-2"/>
    <n v="0.15461838902048231"/>
    <n v="7.3969383652790099E-2"/>
    <n v="1.7212506876628189E-4"/>
    <n v="2736641.49"/>
    <n v="0.84865100000000004"/>
  </r>
  <r>
    <d v="2026-06-30T00:00:00"/>
    <x v="0"/>
    <x v="4"/>
    <x v="36"/>
    <x v="1"/>
    <n v="3224695.02"/>
    <n v="-225154.2"/>
    <n v="-54751.72"/>
    <n v="40739.47"/>
    <n v="-266548.15000000002"/>
    <n v="-528.77"/>
    <n v="2718451.65"/>
    <n v="-6.982185802586495E-2"/>
    <n v="-1.6978882083825132E-2"/>
    <n v="0.15160307492692199"/>
    <n v="8.2658406769437545E-2"/>
    <n v="1.63976418396826E-4"/>
    <n v="2714862.89"/>
    <n v="0.99868000000000001"/>
  </r>
  <r>
    <d v="2026-07-31T00:00:00"/>
    <x v="0"/>
    <x v="4"/>
    <x v="37"/>
    <x v="1"/>
    <n v="2718451.65"/>
    <n v="-189498.58"/>
    <n v="-46052.36"/>
    <n v="40850"/>
    <n v="0"/>
    <n v="-421.78"/>
    <n v="2523328.9300000002"/>
    <n v="-6.9708275717048407E-2"/>
    <n v="-1.694065914526097E-2"/>
    <n v="0.1803232378173249"/>
    <n v="7.3969383652790099E-2"/>
    <n v="1.5515540439963479E-4"/>
    <n v="2540377.58"/>
    <n v="1.006756"/>
  </r>
  <r>
    <d v="2026-08-31T00:00:00"/>
    <x v="0"/>
    <x v="4"/>
    <x v="38"/>
    <x v="1"/>
    <n v="2523328.9300000002"/>
    <n v="-175620.03"/>
    <n v="-42667.9"/>
    <n v="38705.599999999999"/>
    <n v="0"/>
    <n v="-369.51"/>
    <n v="2343377.09"/>
    <n v="-6.9598547535584393E-2"/>
    <n v="-1.6909370971307371E-2"/>
    <n v="0.18406921517323491"/>
    <n v="6.9446214964869024E-2"/>
    <n v="1.4643597590224759E-4"/>
    <n v="2346591.5299999998"/>
    <n v="1.0013719999999999"/>
  </r>
  <r>
    <d v="2026-09-30T00:00:00"/>
    <x v="0"/>
    <x v="4"/>
    <x v="39"/>
    <x v="1"/>
    <n v="2343377.09"/>
    <n v="-162935.99"/>
    <n v="-39575.19"/>
    <n v="36903.83"/>
    <n v="-155718.25"/>
    <n v="-324.48"/>
    <n v="2021727"/>
    <n v="-6.9530417313572221E-2"/>
    <n v="-1.688810143039586E-2"/>
    <n v="0.18897768619869371"/>
    <n v="6.6450361489897428E-2"/>
    <n v="1.3846778598253389E-4"/>
    <n v="2015336.41"/>
    <n v="0.99683900000000003"/>
  </r>
  <r>
    <d v="2026-10-31T00:00:00"/>
    <x v="0"/>
    <x v="4"/>
    <x v="40"/>
    <x v="1"/>
    <n v="2021727"/>
    <n v="-140473.32"/>
    <n v="-34112.54"/>
    <n v="32887.9"/>
    <n v="0"/>
    <n v="-272.54000000000002"/>
    <n v="1879756.5"/>
    <n v="-6.9481843861523437E-2"/>
    <n v="-1.687297132149098E-2"/>
    <n v="0.19520678807732231"/>
    <n v="6.6351977995335348E-2"/>
    <n v="1.348063259284135E-4"/>
    <n v="1889346.12"/>
    <n v="1.0051019999999999"/>
  </r>
  <r>
    <d v="2026-11-30T00:00:00"/>
    <x v="0"/>
    <x v="4"/>
    <x v="41"/>
    <x v="1"/>
    <n v="1879756.5"/>
    <n v="-130538.01"/>
    <n v="-31695.87"/>
    <n v="30967.01"/>
    <n v="0"/>
    <n v="-246.39"/>
    <n v="1748243.24"/>
    <n v="-6.9444105218935945E-2"/>
    <n v="-1.686169001752931E-2"/>
    <n v="0.1976873797873219"/>
    <n v="4.2743488811984753E-2"/>
    <n v="1.3107795069014619E-4"/>
    <n v="1747532.82"/>
    <n v="0.99959399999999998"/>
  </r>
  <r>
    <d v="2026-12-31T00:00:00"/>
    <x v="0"/>
    <x v="4"/>
    <x v="42"/>
    <x v="1"/>
    <n v="1748243.24"/>
    <n v="-121360.19"/>
    <n v="-29464.44"/>
    <n v="29131.13"/>
    <n v="-74905.929999999993"/>
    <n v="-223.18"/>
    <n v="1551420.64"/>
    <n v="-6.9418364832827872E-2"/>
    <n v="-1.6853743191899639E-2"/>
    <n v="0.19995707388966971"/>
    <n v="4.2846401327115008E-2"/>
    <n v="1.2765735751713489E-4"/>
    <n v="1531585.57"/>
    <n v="0.98721499999999995"/>
  </r>
  <r>
    <d v="2027-01-31T00:00:00"/>
    <x v="0"/>
    <x v="4"/>
    <x v="43"/>
    <x v="1"/>
    <n v="1551420.64"/>
    <n v="-107668.11"/>
    <n v="-26138.36"/>
    <n v="26088.04"/>
    <n v="0"/>
    <n v="-193.35"/>
    <n v="1443508.85"/>
    <n v="-6.9399689419370483E-2"/>
    <n v="-1.6848016818816942E-2"/>
    <n v="0.20178697183816571"/>
    <n v="3.4894015909138008E-2"/>
    <n v="1.2463076911049391E-4"/>
    <n v="1431392.96"/>
    <n v="0.99160700000000002"/>
  </r>
  <r>
    <d v="2027-02-28T00:00:00"/>
    <x v="0"/>
    <x v="4"/>
    <x v="44"/>
    <x v="1"/>
    <n v="1443508.85"/>
    <n v="-100159.3"/>
    <n v="-24314.26"/>
    <n v="24405.360000000001"/>
    <n v="0"/>
    <n v="-176.23"/>
    <n v="1343264.42"/>
    <n v="-6.9385997012344977E-2"/>
    <n v="-1.684385773503793E-2"/>
    <n v="0.2028836691316396"/>
    <n v="4.2743488811984753E-2"/>
    <n v="1.2208704950306549E-4"/>
    <n v="1331377.83"/>
    <n v="0.991151"/>
  </r>
  <r>
    <d v="2027-03-31T00:00:00"/>
    <x v="0"/>
    <x v="4"/>
    <x v="45"/>
    <x v="1"/>
    <n v="1343264.42"/>
    <n v="-93190.73"/>
    <n v="-22621.759999999998"/>
    <n v="22807.48"/>
    <n v="-44078.47"/>
    <n v="-161.27000000000001"/>
    <n v="1206019.67"/>
    <n v="-6.9376312311246482E-2"/>
    <n v="-1.6840885687956039E-2"/>
    <n v="0.20374971735569261"/>
    <n v="3.2814437011933442E-2"/>
    <n v="1.200579723031337E-4"/>
    <n v="1172910.57"/>
    <n v="0.97254700000000005"/>
  </r>
  <r>
    <d v="2027-04-30T00:00:00"/>
    <x v="0"/>
    <x v="4"/>
    <x v="46"/>
    <x v="1"/>
    <n v="1206019.67"/>
    <n v="-83660.740000000005"/>
    <n v="-20307.86"/>
    <n v="20540.71"/>
    <n v="0"/>
    <n v="-142.94"/>
    <n v="1122448.8400000001"/>
    <n v="-6.9369303557649586E-2"/>
    <n v="-1.68387427706321E-2"/>
    <n v="0.20438182460002971"/>
    <n v="1.507012154029783E-2"/>
    <n v="1.1852382116318371E-4"/>
    <n v="1123434.8600000001"/>
    <n v="1.0008779999999999"/>
  </r>
  <r>
    <d v="2027-05-31T00:00:00"/>
    <x v="0"/>
    <x v="4"/>
    <x v="47"/>
    <x v="1"/>
    <n v="1122448.8400000001"/>
    <n v="-77857.81"/>
    <n v="-18898.89"/>
    <n v="19157.8"/>
    <n v="0"/>
    <n v="-131.51"/>
    <n v="1044718.42"/>
    <n v="-6.9364239247362777E-2"/>
    <n v="-1.683719709593463E-2"/>
    <n v="0.2048143000603404"/>
    <n v="1.8143646998179271E-2"/>
    <n v="1.171669457660812E-4"/>
    <n v="1053397.3899999999"/>
    <n v="1.0083070000000001"/>
  </r>
  <r>
    <d v="2027-06-30T00:00:00"/>
    <x v="0"/>
    <x v="4"/>
    <x v="48"/>
    <x v="1"/>
    <n v="1044718.42"/>
    <n v="-72462.31"/>
    <n v="-17588.97"/>
    <n v="17859.12"/>
    <n v="-44654.91"/>
    <n v="-121.2"/>
    <n v="927750.15"/>
    <n v="-6.9360612953199077E-2"/>
    <n v="-1.6836086989417409E-2"/>
    <n v="0.2051360718817905"/>
    <n v="4.2743488811984753E-2"/>
    <n v="1.160076953557424E-4"/>
    <n v="946286.92"/>
    <n v="1.0199800000000001"/>
  </r>
  <r>
    <d v="2027-07-31T00:00:00"/>
    <x v="0"/>
    <x v="4"/>
    <x v="49"/>
    <x v="1"/>
    <n v="927750.15"/>
    <n v="-64346.89"/>
    <n v="-15618.94"/>
    <n v="15877.45"/>
    <n v="0"/>
    <n v="-106.73"/>
    <n v="863555.04"/>
    <n v="-6.935799639352451E-2"/>
    <n v="-1.683528720632764E-2"/>
    <n v="0.20536713096947351"/>
    <n v="0"/>
    <n v="1.150368901756264E-4"/>
    <n v="874908.71"/>
    <n v="1.0131479999999999"/>
  </r>
  <r>
    <d v="2027-08-31T00:00:00"/>
    <x v="0"/>
    <x v="4"/>
    <x v="50"/>
    <x v="1"/>
    <n v="863555.04"/>
    <n v="-59892.82"/>
    <n v="-14537.7"/>
    <n v="14790.64"/>
    <n v="0"/>
    <n v="-98.65"/>
    <n v="803816.51"/>
    <n v="-6.9356111866170328E-2"/>
    <n v="-1.6834711278943561E-2"/>
    <n v="0.20553134869771411"/>
    <n v="4.2743488811984753E-2"/>
    <n v="1.142374002643875E-4"/>
    <n v="804667.46"/>
    <n v="1.0010589999999999"/>
  </r>
  <r>
    <d v="2027-09-30T00:00:00"/>
    <x v="0"/>
    <x v="4"/>
    <x v="51"/>
    <x v="1"/>
    <n v="803816.51"/>
    <n v="-55748.5"/>
    <n v="-13531.69"/>
    <n v="13775.46"/>
    <n v="-33084.370000000003"/>
    <n v="-91.3"/>
    <n v="715136.12"/>
    <n v="-6.9354757302638251E-2"/>
    <n v="-1.6834296976111721E-2"/>
    <n v="0.20565085680394299"/>
    <n v="4.1159105592133358E-2"/>
    <n v="1.135832628278309E-4"/>
    <n v="728806.78"/>
    <n v="1.0191159999999999"/>
  </r>
  <r>
    <d v="2027-10-31T00:00:00"/>
    <x v="0"/>
    <x v="4"/>
    <x v="52"/>
    <x v="1"/>
    <n v="715136.12"/>
    <n v="-49597.39"/>
    <n v="-12038.6"/>
    <n v="12260.81"/>
    <n v="0"/>
    <n v="-80.84"/>
    <n v="665680.09"/>
    <n v="-6.9353781360878122E-2"/>
    <n v="-1.683399864056077E-2"/>
    <n v="0.20573665429096849"/>
    <n v="4.8765036131725066E-3"/>
    <n v="1.130437037048891E-4"/>
    <n v="679196.05"/>
    <n v="1.0203040000000001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96860.04"/>
    <n v="-36284.44"/>
    <n v="29034.27"/>
    <n v="0"/>
    <n v="-253.17"/>
    <n v="1335249.71"/>
    <n v="-6.7281993134479426E-2"/>
    <n v="-2.5204299696777399E-2"/>
    <n v="0.2420172889217248"/>
    <n v="4.1045133729763851E-2"/>
    <n v="1.7585923308837469E-4"/>
    <n v="390842.07"/>
    <n v="0.292711"/>
  </r>
  <r>
    <d v="2025-11-30T00:00:00"/>
    <x v="0"/>
    <x v="5"/>
    <x v="19"/>
    <x v="1"/>
    <n v="1335249.71"/>
    <n v="-91021"/>
    <n v="-32794.620000000003"/>
    <n v="26029.49"/>
    <n v="0"/>
    <n v="-261.52999999999997"/>
    <n v="1237202.06"/>
    <n v="-6.8167771629830246E-2"/>
    <n v="-2.4560664052902911E-2"/>
    <n v="0.23392920348905791"/>
    <n v="5.7293877279496419E-2"/>
    <n v="1.9586872604865859E-4"/>
    <n v="370511.97"/>
    <n v="0.29947600000000002"/>
  </r>
  <r>
    <d v="2025-12-31T00:00:00"/>
    <x v="0"/>
    <x v="5"/>
    <x v="20"/>
    <x v="1"/>
    <n v="1237202.06"/>
    <n v="-85381.96"/>
    <n v="-30045.08"/>
    <n v="23406.33"/>
    <n v="-61705.21"/>
    <n v="-261.07"/>
    <n v="1083215.06"/>
    <n v="-6.9012139844913153E-2"/>
    <n v="-2.4284702677766948E-2"/>
    <n v="0.22702513052936191"/>
    <n v="4.9874800941613048E-2"/>
    <n v="2.1101749851409169E-4"/>
    <n v="341417.52"/>
    <n v="0.315189"/>
  </r>
  <r>
    <d v="2026-01-31T00:00:00"/>
    <x v="0"/>
    <x v="5"/>
    <x v="21"/>
    <x v="1"/>
    <n v="1083215.06"/>
    <n v="-76115.88"/>
    <n v="-26406.33"/>
    <n v="19947.8"/>
    <n v="0"/>
    <n v="-199.34"/>
    <n v="1000441.32"/>
    <n v="-7.0268482708958011E-2"/>
    <n v="-2.437773729689793E-2"/>
    <n v="0.22098440701291269"/>
    <n v="4.0100329648797992E-2"/>
    <n v="1.8402324028887591E-4"/>
    <n v="341867.91"/>
    <n v="0.34171699999999999"/>
  </r>
  <r>
    <d v="2026-02-28T00:00:00"/>
    <x v="0"/>
    <x v="5"/>
    <x v="22"/>
    <x v="1"/>
    <n v="1000441.32"/>
    <n v="-70797.460000000006"/>
    <n v="-24250.67"/>
    <n v="17978.25"/>
    <n v="0"/>
    <n v="-131.57"/>
    <n v="923239.86"/>
    <n v="-7.0766230971371108E-2"/>
    <n v="-2.4239976896918008E-2"/>
    <n v="0.215643782322547"/>
    <n v="6.6253594500773283E-2"/>
    <n v="1.3150906523999619E-4"/>
    <n v="331762.84000000003"/>
    <n v="0.359346"/>
  </r>
  <r>
    <d v="2026-03-31T00:00:00"/>
    <x v="0"/>
    <x v="5"/>
    <x v="23"/>
    <x v="1"/>
    <n v="923239.86"/>
    <n v="-65734.039999999994"/>
    <n v="-22329.97"/>
    <n v="16226.1"/>
    <n v="-38571.279999999999"/>
    <n v="-115.97"/>
    <n v="812714.71"/>
    <n v="-7.1199307528294592E-2"/>
    <n v="-2.4186529037587199E-2"/>
    <n v="0.21090207605264749"/>
    <n v="4.1778173948352128E-2"/>
    <n v="1.2561108786612331E-4"/>
    <n v="319014.26"/>
    <n v="0.39252900000000002"/>
  </r>
  <r>
    <d v="2026-04-30T00:00:00"/>
    <x v="0"/>
    <x v="5"/>
    <x v="24"/>
    <x v="1"/>
    <n v="812714.71"/>
    <n v="-58160.98"/>
    <n v="-19643.45"/>
    <n v="13998.15"/>
    <n v="0"/>
    <n v="-107.8"/>
    <n v="748800.62"/>
    <n v="-7.156383547552482E-2"/>
    <n v="-2.417016676422391E-2"/>
    <n v="0.2066872260349594"/>
    <n v="4.7724358535564788E-2"/>
    <n v="1.3264094591457969E-4"/>
    <n v="314893.32"/>
    <n v="0.42053000000000001"/>
  </r>
  <r>
    <d v="2026-05-31T00:00:00"/>
    <x v="0"/>
    <x v="5"/>
    <x v="25"/>
    <x v="1"/>
    <n v="748800.62"/>
    <n v="-53748.7"/>
    <n v="-18072.73"/>
    <n v="12663.64"/>
    <n v="0"/>
    <n v="-96.62"/>
    <n v="689546.2"/>
    <n v="-7.1779727603285978E-2"/>
    <n v="-2.4135571675444899E-2"/>
    <n v="0.2029427412165882"/>
    <n v="6.5483574086924359E-2"/>
    <n v="1.2903942198343009E-4"/>
    <n v="305368.45"/>
    <n v="0.44285400000000003"/>
  </r>
  <r>
    <d v="2026-06-30T00:00:00"/>
    <x v="0"/>
    <x v="5"/>
    <x v="26"/>
    <x v="1"/>
    <n v="689546.2"/>
    <n v="-49611.91"/>
    <n v="-16630.59"/>
    <n v="11470.69"/>
    <n v="-32404.37"/>
    <n v="-85.14"/>
    <n v="602284.87"/>
    <n v="-7.1948643708605112E-2"/>
    <n v="-2.4118170805199391E-2"/>
    <n v="0.19962146467696379"/>
    <n v="4.6993762578507459E-2"/>
    <n v="1.2347031331132771E-4"/>
    <n v="270738.05"/>
    <n v="0.44951799999999997"/>
  </r>
  <r>
    <d v="2026-07-31T00:00:00"/>
    <x v="0"/>
    <x v="5"/>
    <x v="27"/>
    <x v="1"/>
    <n v="602284.87"/>
    <n v="-43408.800000000003"/>
    <n v="-14519.15"/>
    <n v="9871.57"/>
    <n v="0"/>
    <n v="-69.97"/>
    <n v="554158.53"/>
    <n v="-7.2073533071990201E-2"/>
    <n v="-2.4106777766468079E-2"/>
    <n v="0.1966824644711935"/>
    <n v="6.6450361489897428E-2"/>
    <n v="1.1617471454443069E-4"/>
    <n v="254912.99"/>
    <n v="0.46"/>
  </r>
  <r>
    <d v="2026-08-31T00:00:00"/>
    <x v="0"/>
    <x v="5"/>
    <x v="28"/>
    <x v="1"/>
    <n v="554158.53"/>
    <n v="-39987.24"/>
    <n v="-13353.12"/>
    <n v="8963.02"/>
    <n v="0"/>
    <n v="-61.25"/>
    <n v="509719.94"/>
    <n v="-7.2158482671401084E-2"/>
    <n v="-2.4096212933508779E-2"/>
    <n v="0.19408938248488411"/>
    <n v="6.7305021676291099E-2"/>
    <n v="1.105206707323936E-4"/>
    <n v="246993.82"/>
    <n v="0.484568"/>
  </r>
  <r>
    <d v="2026-09-30T00:00:00"/>
    <x v="0"/>
    <x v="5"/>
    <x v="29"/>
    <x v="1"/>
    <n v="509719.94"/>
    <n v="-36812.79"/>
    <n v="-12278.98"/>
    <n v="8147.43"/>
    <n v="-33871.07"/>
    <n v="-55.44"/>
    <n v="434849.08"/>
    <n v="-7.2221608516086944E-2"/>
    <n v="-2.4089653143186091E-2"/>
    <n v="0.19180950236390551"/>
    <n v="6.6450361489897428E-2"/>
    <n v="1.0877163785676011E-4"/>
    <n v="224970.57"/>
    <n v="0.51735299999999995"/>
  </r>
  <r>
    <d v="2026-10-31T00:00:00"/>
    <x v="0"/>
    <x v="5"/>
    <x v="30"/>
    <x v="1"/>
    <n v="434849.08"/>
    <n v="-31425.279999999999"/>
    <n v="-10473.299999999999"/>
    <n v="6878.34"/>
    <n v="0"/>
    <n v="-46.69"/>
    <n v="399782.15"/>
    <n v="-7.2267102650667256E-2"/>
    <n v="-2.4084900199517211E-2"/>
    <n v="0.18981318491375479"/>
    <n v="7.1064532757737442E-2"/>
    <n v="1.073683503559798E-4"/>
    <n v="218262.33"/>
    <n v="0.54595300000000002"/>
  </r>
  <r>
    <d v="2026-11-30T00:00:00"/>
    <x v="0"/>
    <x v="5"/>
    <x v="31"/>
    <x v="1"/>
    <n v="399782.15"/>
    <n v="-28904"/>
    <n v="-9627.26"/>
    <n v="6265.7"/>
    <n v="0"/>
    <n v="-42.08"/>
    <n v="367474.52"/>
    <n v="-7.2299364247113418E-2"/>
    <n v="-2.4081253938358731E-2"/>
    <n v="0.1880734953761895"/>
    <n v="7.7740218794944221E-2"/>
    <n v="1.052623007260965E-4"/>
    <n v="210071.54"/>
    <n v="0.57166300000000003"/>
  </r>
  <r>
    <d v="2026-12-31T00:00:00"/>
    <x v="0"/>
    <x v="5"/>
    <x v="32"/>
    <x v="1"/>
    <n v="367474.52"/>
    <n v="-26576.799999999999"/>
    <n v="-8848.33"/>
    <n v="5713.19"/>
    <n v="-27874.71"/>
    <n v="-37.950000000000003"/>
    <n v="309849.92"/>
    <n v="-7.2322844509732157E-2"/>
    <n v="-2.4078760772500391E-2"/>
    <n v="0.1865659323818788"/>
    <n v="7.585480122386716E-2"/>
    <n v="1.03280873954652E-4"/>
    <n v="188729.77"/>
    <n v="0.609101"/>
  </r>
  <r>
    <d v="2027-01-31T00:00:00"/>
    <x v="0"/>
    <x v="5"/>
    <x v="33"/>
    <x v="1"/>
    <n v="309849.92"/>
    <n v="-22414.46"/>
    <n v="-7460.24"/>
    <n v="4783.78"/>
    <n v="0"/>
    <n v="-31.48"/>
    <n v="284727.52"/>
    <n v="-7.2339717175339685E-2"/>
    <n v="-2.4076945377386111E-2"/>
    <n v="0.18526821174673469"/>
    <n v="8.0376957416413153E-2"/>
    <n v="1.0159842067492909E-4"/>
    <n v="183543.67999999999"/>
    <n v="0.64462900000000001"/>
  </r>
  <r>
    <d v="2027-02-28T00:00:00"/>
    <x v="0"/>
    <x v="5"/>
    <x v="34"/>
    <x v="1"/>
    <n v="284727.52"/>
    <n v="-20600.55"/>
    <n v="-6854.99"/>
    <n v="4369.62"/>
    <n v="0"/>
    <n v="-28.58"/>
    <n v="261613.01"/>
    <n v="-7.2351819596118416E-2"/>
    <n v="-2.4075619573697589E-2"/>
    <n v="0.1841600809404792"/>
    <n v="7.9461658742340235E-2"/>
    <n v="1.003837295191373E-4"/>
    <n v="183685.42"/>
    <n v="0.70212600000000003"/>
  </r>
  <r>
    <d v="2027-03-31T00:00:00"/>
    <x v="0"/>
    <x v="5"/>
    <x v="35"/>
    <x v="1"/>
    <n v="261613.01"/>
    <n v="-18930.46"/>
    <n v="-6298.25"/>
    <n v="3994.46"/>
    <n v="-19351.349999999999"/>
    <n v="-26.04"/>
    <n v="221001.37"/>
    <n v="-7.2360562154285921E-2"/>
    <n v="-2.4074680512920731E-2"/>
    <n v="0.18322315204310441"/>
    <n v="7.3969383652790099E-2"/>
    <n v="9.9538984418032545E-5"/>
    <n v="181957.08"/>
    <n v="0.82333000000000001"/>
  </r>
  <r>
    <d v="2027-04-30T00:00:00"/>
    <x v="0"/>
    <x v="5"/>
    <x v="36"/>
    <x v="1"/>
    <n v="221001.37"/>
    <n v="-15993.17"/>
    <n v="-5320.39"/>
    <n v="3359.97"/>
    <n v="0"/>
    <n v="-21.83"/>
    <n v="203025.95"/>
    <n v="-7.2366848428378205E-2"/>
    <n v="-2.407400046965745E-2"/>
    <n v="0.1824407473211937"/>
    <n v="8.2658406769437545E-2"/>
    <n v="9.8769596631471905E-5"/>
    <n v="197245.12"/>
    <n v="0.97152700000000003"/>
  </r>
  <r>
    <d v="2027-05-31T00:00:00"/>
    <x v="0"/>
    <x v="5"/>
    <x v="37"/>
    <x v="1"/>
    <n v="203025.95"/>
    <n v="-14693.27"/>
    <n v="-4887.55"/>
    <n v="3689.85"/>
    <n v="0"/>
    <n v="-19.91"/>
    <n v="187115.08"/>
    <n v="-7.2371370303884644E-2"/>
    <n v="-2.4073509651702681E-2"/>
    <n v="0.21809126163572159"/>
    <n v="7.3969383652790099E-2"/>
    <n v="9.8053033821096265E-5"/>
    <n v="188379.3"/>
    <n v="1.006756"/>
  </r>
  <r>
    <d v="2027-06-30T00:00:00"/>
    <x v="0"/>
    <x v="5"/>
    <x v="38"/>
    <x v="1"/>
    <n v="187115.08"/>
    <n v="-13542.38"/>
    <n v="-4504.45"/>
    <n v="3488.86"/>
    <n v="-12994.43"/>
    <n v="-18.23"/>
    <n v="159544.44"/>
    <n v="-7.2374628755179013E-2"/>
    <n v="-2.4073157998036859E-2"/>
    <n v="0.22374645841826191"/>
    <n v="6.9446214964869024E-2"/>
    <n v="9.7452261579012927E-5"/>
    <n v="159763.29"/>
    <n v="1.0013719999999999"/>
  </r>
  <r>
    <d v="2027-07-31T00:00:00"/>
    <x v="0"/>
    <x v="5"/>
    <x v="39"/>
    <x v="1"/>
    <n v="159544.44"/>
    <n v="-11547.34"/>
    <n v="-3840.7"/>
    <n v="3064.59"/>
    <n v="0"/>
    <n v="-15.47"/>
    <n v="147205.51"/>
    <n v="-7.2376973188661195E-2"/>
    <n v="-2.407290424555622E-2"/>
    <n v="0.23050034281412149"/>
    <n v="6.6450361489897428E-2"/>
    <n v="9.6966543881042979E-5"/>
    <n v="146740.20000000001"/>
    <n v="0.99683900000000003"/>
  </r>
  <r>
    <d v="2027-08-31T00:00:00"/>
    <x v="0"/>
    <x v="5"/>
    <x v="40"/>
    <x v="1"/>
    <n v="147205.51"/>
    <n v="-10654.54"/>
    <n v="-3543.64"/>
    <n v="2925.84"/>
    <n v="0"/>
    <n v="-14.22"/>
    <n v="135918.95000000001"/>
    <n v="-7.2378660648708348E-2"/>
    <n v="-2.4072721541539339E-2"/>
    <n v="0.23851027539627609"/>
    <n v="6.6351977995335348E-2"/>
    <n v="9.6580554148219147E-5"/>
    <n v="136612.35"/>
    <n v="1.0051019999999999"/>
  </r>
  <r>
    <d v="2027-09-30T00:00:00"/>
    <x v="0"/>
    <x v="5"/>
    <x v="41"/>
    <x v="1"/>
    <n v="135918.95000000001"/>
    <n v="-9837.7999999999993"/>
    <n v="-3271.92"/>
    <n v="2740.05"/>
    <n v="-5809.65"/>
    <n v="-13.08"/>
    <n v="119726.55"/>
    <n v="-7.2379875706178973E-2"/>
    <n v="-2.407259018984545E-2"/>
    <n v="0.24191344435636861"/>
    <n v="4.2743488811984753E-2"/>
    <n v="9.6263622867309294E-5"/>
    <n v="119677.9"/>
    <n v="0.99959399999999998"/>
  </r>
  <r>
    <d v="2027-10-31T00:00:00"/>
    <x v="0"/>
    <x v="5"/>
    <x v="42"/>
    <x v="1"/>
    <n v="119726.55"/>
    <n v="-8665.9"/>
    <n v="-2882.12"/>
    <n v="2443.83"/>
    <n v="0"/>
    <n v="-11.49"/>
    <n v="110610.88"/>
    <n v="-7.2380750198012295E-2"/>
    <n v="-2.407249555514689E-2"/>
    <n v="0.24494127534605301"/>
    <n v="4.2846401327115008E-2"/>
    <n v="9.5990676071415696E-5"/>
    <n v="109196.71"/>
    <n v="0.98721499999999995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5751"/>
    <n v="-43814.41"/>
    <n v="35322.629999999997"/>
    <n v="0"/>
    <n v="-303.95999999999998"/>
    <n v="1634953.56"/>
    <n v="-6.0446402520438862E-2"/>
    <n v="-2.504395874974805E-2"/>
    <n v="0.2422814796408882"/>
    <n v="4.516530678574069E-2"/>
    <n v="1.737401977652657E-4"/>
    <n v="518826.52"/>
    <n v="0.317334"/>
  </r>
  <r>
    <d v="2025-11-30T00:00:00"/>
    <x v="0"/>
    <x v="6"/>
    <x v="18"/>
    <x v="1"/>
    <n v="1634953.56"/>
    <n v="-95058.96"/>
    <n v="-40130.21"/>
    <n v="32026.15"/>
    <n v="0"/>
    <n v="-288.63"/>
    <n v="1531501.9"/>
    <n v="-5.8141689925482853E-2"/>
    <n v="-2.4545171225176941E-2"/>
    <n v="0.23506101484189981"/>
    <n v="4.1045133729763851E-2"/>
    <n v="1.765395160441753E-4"/>
    <n v="448287.21"/>
    <n v="0.292711"/>
  </r>
  <r>
    <d v="2025-12-31T00:00:00"/>
    <x v="0"/>
    <x v="6"/>
    <x v="19"/>
    <x v="1"/>
    <n v="1531501.9"/>
    <n v="-89759.44"/>
    <n v="-37300.639999999999"/>
    <n v="29197.77"/>
    <n v="-87745.68"/>
    <n v="-287.57"/>
    <n v="1345606.33"/>
    <n v="-5.860876833110195E-2"/>
    <n v="-2.4355595842022119E-2"/>
    <n v="0.22877757267323409"/>
    <n v="5.7293877279496419E-2"/>
    <n v="1.877722032698051E-4"/>
    <n v="402976.42"/>
    <n v="0.29947600000000002"/>
  </r>
  <r>
    <d v="2026-01-31T00:00:00"/>
    <x v="0"/>
    <x v="6"/>
    <x v="20"/>
    <x v="1"/>
    <n v="1345606.33"/>
    <n v="-80731.67"/>
    <n v="-32935.54"/>
    <n v="25033.53"/>
    <n v="0"/>
    <n v="-247.37"/>
    <n v="1256725.28"/>
    <n v="-5.9996500840097833E-2"/>
    <n v="-2.4476357458776559E-2"/>
    <n v="0.2232467968663642"/>
    <n v="4.9874800941613048E-2"/>
    <n v="1.838333903288104E-4"/>
    <n v="396106.04"/>
    <n v="0.315189"/>
  </r>
  <r>
    <d v="2026-02-28T00:00:00"/>
    <x v="0"/>
    <x v="6"/>
    <x v="21"/>
    <x v="1"/>
    <n v="1256725.28"/>
    <n v="-75304.89"/>
    <n v="-30641.17"/>
    <n v="22868.63"/>
    <n v="0"/>
    <n v="-199.27"/>
    <n v="1173448.57"/>
    <n v="-5.9921517226707653E-2"/>
    <n v="-2.438175724361465E-2"/>
    <n v="0.21836395424528349"/>
    <n v="4.0100329648797992E-2"/>
    <n v="1.585663825998673E-4"/>
    <n v="400987.45"/>
    <n v="0.34171699999999999"/>
  </r>
  <r>
    <d v="2026-03-31T00:00:00"/>
    <x v="0"/>
    <x v="6"/>
    <x v="22"/>
    <x v="1"/>
    <n v="1173448.57"/>
    <n v="-70662.91"/>
    <n v="-28578.78"/>
    <n v="20931.91"/>
    <n v="-77745.19"/>
    <n v="-190.55"/>
    <n v="1017203.06"/>
    <n v="-6.0218155110245121E-2"/>
    <n v="-2.4354521580020931E-2"/>
    <n v="0.21405529278673979"/>
    <n v="6.6253594500773283E-2"/>
    <n v="1.623858052638335E-4"/>
    <n v="365528.17"/>
    <n v="0.359346"/>
  </r>
  <r>
    <d v="2026-04-30T00:00:00"/>
    <x v="0"/>
    <x v="6"/>
    <x v="23"/>
    <x v="1"/>
    <n v="1017203.06"/>
    <n v="-61526.94"/>
    <n v="-24773.31"/>
    <n v="17823.25"/>
    <n v="0"/>
    <n v="-164.84"/>
    <n v="948561.22"/>
    <n v="-6.0486386240102323E-2"/>
    <n v="-2.435434253635407E-2"/>
    <n v="0.21026182929975709"/>
    <n v="4.1778173948352128E-2"/>
    <n v="1.620490803041183E-4"/>
    <n v="372337.98"/>
    <n v="0.39252900000000002"/>
  </r>
  <r>
    <d v="2026-05-31T00:00:00"/>
    <x v="0"/>
    <x v="6"/>
    <x v="24"/>
    <x v="1"/>
    <n v="948561.22"/>
    <n v="-57452.49"/>
    <n v="-23082.3"/>
    <n v="16357.38"/>
    <n v="0"/>
    <n v="-152.79"/>
    <n v="884231.03"/>
    <n v="-6.0568033806769728E-2"/>
    <n v="-2.4334006715950322E-2"/>
    <n v="0.20693293883143021"/>
    <n v="4.7724358535564788E-2"/>
    <n v="1.6107482051568939E-4"/>
    <n v="371845.9"/>
    <n v="0.42053000000000001"/>
  </r>
  <r>
    <d v="2026-06-30T00:00:00"/>
    <x v="0"/>
    <x v="6"/>
    <x v="25"/>
    <x v="1"/>
    <n v="884231.03"/>
    <n v="-53651.41"/>
    <n v="-21509.85"/>
    <n v="15033.66"/>
    <n v="-57902.61"/>
    <n v="-141.29"/>
    <n v="766059.53"/>
    <n v="-6.067578657011341E-2"/>
    <n v="-2.4326048294672931E-2"/>
    <n v="0.2040235517557332"/>
    <n v="6.5483574086924359E-2"/>
    <n v="1.5978609588831549E-4"/>
    <n v="339252.71"/>
    <n v="0.44285400000000003"/>
  </r>
  <r>
    <d v="2026-07-31T00:00:00"/>
    <x v="0"/>
    <x v="6"/>
    <x v="26"/>
    <x v="1"/>
    <n v="766059.53"/>
    <n v="-46539.69"/>
    <n v="-18631.57"/>
    <n v="12862.96"/>
    <n v="0"/>
    <n v="-120.62"/>
    <n v="713630.61"/>
    <n v="-6.0752058480091457E-2"/>
    <n v="-2.4321302747114928E-2"/>
    <n v="0.20149284183771571"/>
    <n v="4.6993762578507459E-2"/>
    <n v="1.5745392027319139E-4"/>
    <n v="320789.99"/>
    <n v="0.44951799999999997"/>
  </r>
  <r>
    <d v="2026-08-31T00:00:00"/>
    <x v="0"/>
    <x v="6"/>
    <x v="27"/>
    <x v="1"/>
    <n v="713630.61"/>
    <n v="-43386.13"/>
    <n v="-17352.5"/>
    <n v="11852.43"/>
    <n v="0"/>
    <n v="-110.8"/>
    <n v="664633.62"/>
    <n v="-6.0796337186756311E-2"/>
    <n v="-2.4315796115575071E-2"/>
    <n v="0.1993035678103933"/>
    <n v="6.6450361489897428E-2"/>
    <n v="1.552556311018898E-4"/>
    <n v="305731.55"/>
    <n v="0.46"/>
  </r>
  <r>
    <d v="2026-09-30T00:00:00"/>
    <x v="0"/>
    <x v="6"/>
    <x v="28"/>
    <x v="1"/>
    <n v="664633.62"/>
    <n v="-40432.58"/>
    <n v="-16159.08"/>
    <n v="10934.43"/>
    <n v="-44733.18"/>
    <n v="-103"/>
    <n v="574140.21"/>
    <n v="-6.0834387750087413E-2"/>
    <n v="-2.4312761015512531E-2"/>
    <n v="0.19742170502898751"/>
    <n v="6.7305021676291099E-2"/>
    <n v="1.54979735143725E-4"/>
    <n v="278209.8"/>
    <n v="0.484568"/>
  </r>
  <r>
    <d v="2026-10-31T00:00:00"/>
    <x v="0"/>
    <x v="6"/>
    <x v="29"/>
    <x v="1"/>
    <n v="574140.21"/>
    <n v="-34942.639999999999"/>
    <n v="-13957.66"/>
    <n v="9368.83"/>
    <n v="0"/>
    <n v="-88.63"/>
    <n v="534520.1"/>
    <n v="-6.0860821280083077E-2"/>
    <n v="-2.43105464689858E-2"/>
    <n v="0.19581620174089631"/>
    <n v="6.6450361489897428E-2"/>
    <n v="1.5436256263371599E-4"/>
    <n v="276535.69"/>
    <n v="0.51735299999999995"/>
  </r>
  <r>
    <d v="2026-11-30T00:00:00"/>
    <x v="0"/>
    <x v="6"/>
    <x v="30"/>
    <x v="1"/>
    <n v="534520.1"/>
    <n v="-32541.02"/>
    <n v="-12993.52"/>
    <n v="8661.84"/>
    <n v="0"/>
    <n v="-82.17"/>
    <n v="497565.24"/>
    <n v="-6.0878948413415013E-2"/>
    <n v="-2.430875375596428E-2"/>
    <n v="0.19445878418350179"/>
    <n v="7.1064532757737442E-2"/>
    <n v="1.537220194945158E-4"/>
    <n v="271647.31"/>
    <n v="0.54595300000000002"/>
  </r>
  <r>
    <d v="2026-12-31T00:00:00"/>
    <x v="0"/>
    <x v="6"/>
    <x v="31"/>
    <x v="1"/>
    <n v="497565.24"/>
    <n v="-30298.1"/>
    <n v="-12094.61"/>
    <n v="8015.93"/>
    <n v="-38680.83"/>
    <n v="-76.180000000000007"/>
    <n v="424431.45"/>
    <n v="-6.0892716951191472E-2"/>
    <n v="-2.430758002936248E-2"/>
    <n v="0.19332377727909489"/>
    <n v="7.7740218794944221E-2"/>
    <n v="1.5310928607608471E-4"/>
    <n v="242631.7"/>
    <n v="0.57166300000000003"/>
  </r>
  <r>
    <d v="2027-01-31T00:00:00"/>
    <x v="0"/>
    <x v="6"/>
    <x v="32"/>
    <x v="1"/>
    <n v="424431.45"/>
    <n v="-25848.91"/>
    <n v="-10316.540000000001"/>
    <n v="6804.62"/>
    <n v="0"/>
    <n v="-64.75"/>
    <n v="395005.88"/>
    <n v="-6.0902438484708797E-2"/>
    <n v="-2.4306716531670811E-2"/>
    <n v="0.19238792816359651"/>
    <n v="7.585480122386716E-2"/>
    <n v="1.5255288525839881E-4"/>
    <n v="240598.33"/>
    <n v="0.609101"/>
  </r>
  <r>
    <d v="2027-02-28T00:00:00"/>
    <x v="0"/>
    <x v="6"/>
    <x v="33"/>
    <x v="1"/>
    <n v="395005.88"/>
    <n v="-24059.56"/>
    <n v="-9601.0400000000009"/>
    <n v="6307.92"/>
    <n v="0"/>
    <n v="-60.1"/>
    <n v="367593.1"/>
    <n v="-6.0909374685479772E-2"/>
    <n v="-2.430607820878497E-2"/>
    <n v="0.19163022939408489"/>
    <n v="8.0376957416413153E-2"/>
    <n v="1.5214446567383269E-4"/>
    <n v="236961.26"/>
    <n v="0.64462900000000001"/>
  </r>
  <r>
    <d v="2027-03-31T00:00:00"/>
    <x v="0"/>
    <x v="6"/>
    <x v="34"/>
    <x v="1"/>
    <n v="367593.1"/>
    <n v="-22391.73"/>
    <n v="-8934.58"/>
    <n v="5851.83"/>
    <n v="-29209.56"/>
    <n v="-55.83"/>
    <n v="312853.23"/>
    <n v="-6.0914445730823892E-2"/>
    <n v="-2.4305632284255089E-2"/>
    <n v="0.19103174283775379"/>
    <n v="7.9461658742340235E-2"/>
    <n v="1.5188520188816131E-4"/>
    <n v="219662.54"/>
    <n v="0.70212600000000003"/>
  </r>
  <r>
    <d v="2027-04-30T00:00:00"/>
    <x v="0"/>
    <x v="6"/>
    <x v="35"/>
    <x v="1"/>
    <n v="312853.23"/>
    <n v="-19058.41"/>
    <n v="-7603.99"/>
    <n v="4968.51"/>
    <n v="0"/>
    <n v="-47.44"/>
    <n v="291111.90000000002"/>
    <n v="-6.0918067194095947E-2"/>
    <n v="-2.4305307660070521E-2"/>
    <n v="0.19057542668504759"/>
    <n v="7.3969383652790099E-2"/>
    <n v="1.5162732411686431E-4"/>
    <n v="239681.19"/>
    <n v="0.82333000000000001"/>
  </r>
  <r>
    <d v="2027-05-31T00:00:00"/>
    <x v="0"/>
    <x v="6"/>
    <x v="36"/>
    <x v="1"/>
    <n v="291111.90000000002"/>
    <n v="-17734.73"/>
    <n v="-7075.5"/>
    <n v="4615.24"/>
    <n v="0"/>
    <n v="-44.07"/>
    <n v="270872.83"/>
    <n v="-6.0920671978993812E-2"/>
    <n v="-2.4305072848137141E-2"/>
    <n v="0.19024596817059269"/>
    <n v="8.2658406769437545E-2"/>
    <n v="1.513993875737933E-4"/>
    <n v="263160.18"/>
    <n v="0.97152700000000003"/>
  </r>
  <r>
    <d v="2027-06-30T00:00:00"/>
    <x v="0"/>
    <x v="6"/>
    <x v="37"/>
    <x v="1"/>
    <n v="270872.83"/>
    <n v="-16502.259999999998"/>
    <n v="-6583.54"/>
    <n v="5103.34"/>
    <n v="-20036.3"/>
    <n v="-40.96"/>
    <n v="232813.11"/>
    <n v="-6.0922554861246148E-2"/>
    <n v="-2.4304905288029172E-2"/>
    <n v="0.22608410832767781"/>
    <n v="7.3969383652790099E-2"/>
    <n v="1.5120583491373311E-4"/>
    <n v="234386.09"/>
    <n v="1.006756"/>
  </r>
  <r>
    <d v="2027-07-31T00:00:00"/>
    <x v="0"/>
    <x v="6"/>
    <x v="38"/>
    <x v="1"/>
    <n v="232813.11"/>
    <n v="-14183.88"/>
    <n v="-5658.47"/>
    <n v="4499.62"/>
    <n v="0"/>
    <n v="-35.17"/>
    <n v="217435.21"/>
    <n v="-6.0923906382983201E-2"/>
    <n v="-2.430478412199152E-2"/>
    <n v="0.2319261692426651"/>
    <n v="6.9446214964869024E-2"/>
    <n v="1.5104721398353721E-4"/>
    <n v="217733.47"/>
    <n v="1.0013719999999999"/>
  </r>
  <r>
    <d v="2027-08-31T00:00:00"/>
    <x v="0"/>
    <x v="6"/>
    <x v="39"/>
    <x v="1"/>
    <n v="217435.21"/>
    <n v="-13247.21"/>
    <n v="-5284.7"/>
    <n v="4327.29"/>
    <n v="0"/>
    <n v="-32.82"/>
    <n v="203197.77"/>
    <n v="-6.0924879581131082E-2"/>
    <n v="-2.4304696865645011E-2"/>
    <n v="0.2388179596689346"/>
    <n v="6.6450361489897428E-2"/>
    <n v="1.509217413772987E-4"/>
    <n v="202555.47"/>
    <n v="0.99683900000000003"/>
  </r>
  <r>
    <d v="2027-09-30T00:00:00"/>
    <x v="0"/>
    <x v="6"/>
    <x v="40"/>
    <x v="1"/>
    <n v="203197.77"/>
    <n v="-12379.94"/>
    <n v="-4938.6499999999996"/>
    <n v="4181.0200000000004"/>
    <n v="-13482.57"/>
    <n v="-30.65"/>
    <n v="176546.98"/>
    <n v="-6.092558084815395E-2"/>
    <n v="-2.4304634201896332E-2"/>
    <n v="0.24691329158532491"/>
    <n v="6.6351977995335348E-2"/>
    <n v="1.5081984768592089E-4"/>
    <n v="177447.64"/>
    <n v="1.0051019999999999"/>
  </r>
  <r>
    <d v="2027-10-31T00:00:00"/>
    <x v="0"/>
    <x v="6"/>
    <x v="41"/>
    <x v="1"/>
    <n v="176546.98"/>
    <n v="-10756.32"/>
    <n v="-4290.8999999999996"/>
    <n v="3683.72"/>
    <n v="0"/>
    <n v="-26.61"/>
    <n v="165156.87"/>
    <n v="-6.0926085179305249E-2"/>
    <n v="-2.4304589020874189E-2"/>
    <n v="0.25038482212826613"/>
    <n v="4.2743488811984753E-2"/>
    <n v="1.5073106816906751E-4"/>
    <n v="165089.76"/>
    <n v="0.99959399999999998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8465.98000000001"/>
    <n v="-62127.87"/>
    <n v="51178.85"/>
    <n v="0"/>
    <n v="-295.17"/>
    <n v="2188845.7000000002"/>
    <n v="-5.9210038495261963E-2"/>
    <n v="-2.6566767840862791E-2"/>
    <n v="0.26261773822075929"/>
    <n v="4.5889544417284843E-2"/>
    <n v="1.262188814465723E-4"/>
    <n v="696150.78"/>
    <n v="0.31804500000000002"/>
  </r>
  <r>
    <d v="2025-11-30T00:00:00"/>
    <x v="0"/>
    <x v="7"/>
    <x v="17"/>
    <x v="1"/>
    <n v="2188845.7000000002"/>
    <n v="-125102.5"/>
    <n v="-57010.54"/>
    <n v="46534.17"/>
    <n v="0"/>
    <n v="-297.08"/>
    <n v="2052969.76"/>
    <n v="-5.7154552312041411E-2"/>
    <n v="-2.6045938432506289E-2"/>
    <n v="0.25511623671815697"/>
    <n v="4.516530678574069E-2"/>
    <n v="1.357250976715931E-4"/>
    <n v="651477.31000000006"/>
    <n v="0.317334"/>
  </r>
  <r>
    <d v="2025-12-31T00:00:00"/>
    <x v="0"/>
    <x v="7"/>
    <x v="18"/>
    <x v="1"/>
    <n v="2052969.76"/>
    <n v="-114558.04"/>
    <n v="-52731.8"/>
    <n v="42544.24"/>
    <n v="-84264.42"/>
    <n v="-292.3"/>
    <n v="1843667.44"/>
    <n v="-5.5801132329364053E-2"/>
    <n v="-2.5685618227873991E-2"/>
    <n v="0.24867920918635031"/>
    <n v="4.1045133729763851E-2"/>
    <n v="1.4238152104587069E-4"/>
    <n v="539661.44999999995"/>
    <n v="0.292711"/>
  </r>
  <r>
    <d v="2026-01-31T00:00:00"/>
    <x v="0"/>
    <x v="7"/>
    <x v="19"/>
    <x v="1"/>
    <n v="1843667.44"/>
    <n v="-104512.5"/>
    <n v="-47533.120000000003"/>
    <n v="37346.06"/>
    <n v="0"/>
    <n v="-189.63"/>
    <n v="1728778.25"/>
    <n v="-5.6687286143783377E-2"/>
    <n v="-2.578182813142843E-2"/>
    <n v="0.24307674349189301"/>
    <n v="5.7293877279496419E-2"/>
    <n v="1.028537867173958E-4"/>
    <n v="517727.1"/>
    <n v="0.29947600000000002"/>
  </r>
  <r>
    <d v="2026-02-28T00:00:00"/>
    <x v="0"/>
    <x v="7"/>
    <x v="20"/>
    <x v="1"/>
    <n v="1728778.25"/>
    <n v="-97272.87"/>
    <n v="-44344.9"/>
    <n v="34313.769999999997"/>
    <n v="0"/>
    <n v="-120.25"/>
    <n v="1621353.99"/>
    <n v="-5.6266827418536947E-2"/>
    <n v="-2.5651004846522701E-2"/>
    <n v="0.23818278769164861"/>
    <n v="4.9874800941613048E-2"/>
    <n v="6.9560459034285455E-5"/>
    <n v="511033.01"/>
    <n v="0.315189"/>
  </r>
  <r>
    <d v="2026-03-31T00:00:00"/>
    <x v="0"/>
    <x v="7"/>
    <x v="21"/>
    <x v="1"/>
    <n v="1621353.99"/>
    <n v="-90988.56"/>
    <n v="-41482.639999999999"/>
    <n v="31604.27"/>
    <n v="-65016.83"/>
    <n v="-91.7"/>
    <n v="1455378.54"/>
    <n v="-5.6118873269619562E-2"/>
    <n v="-2.5585182582192102E-2"/>
    <n v="0.23391017634474251"/>
    <n v="4.0100329648797992E-2"/>
    <n v="5.6557046710747433E-5"/>
    <n v="497327.73"/>
    <n v="0.34171699999999999"/>
  </r>
  <r>
    <d v="2026-04-30T00:00:00"/>
    <x v="0"/>
    <x v="7"/>
    <x v="22"/>
    <x v="1"/>
    <n v="1455378.54"/>
    <n v="-81751.28"/>
    <n v="-37211.760000000002"/>
    <n v="27917.79"/>
    <n v="0"/>
    <n v="-87.13"/>
    <n v="1364246.15"/>
    <n v="-5.6171830092995458E-2"/>
    <n v="-2.556844330791179E-2"/>
    <n v="0.23018990484754279"/>
    <n v="6.6253594500773283E-2"/>
    <n v="5.9866919263242227E-5"/>
    <n v="490236.82"/>
    <n v="0.359346"/>
  </r>
  <r>
    <d v="2026-05-31T00:00:00"/>
    <x v="0"/>
    <x v="7"/>
    <x v="23"/>
    <x v="1"/>
    <n v="1364246.15"/>
    <n v="-76515"/>
    <n v="-34833.129999999997"/>
    <n v="25802.81"/>
    <n v="0"/>
    <n v="-74.13"/>
    <n v="1278626.7"/>
    <n v="-5.6085920751197477E-2"/>
    <n v="-2.5532879170659009E-2"/>
    <n v="0.22696319670488299"/>
    <n v="4.1778173948352128E-2"/>
    <n v="5.4337589081298049E-5"/>
    <n v="501898.32"/>
    <n v="0.39252900000000002"/>
  </r>
  <r>
    <d v="2026-06-30T00:00:00"/>
    <x v="0"/>
    <x v="7"/>
    <x v="24"/>
    <x v="1"/>
    <n v="1278626.7"/>
    <n v="-71674.399999999994"/>
    <n v="-32621.85"/>
    <n v="23886.68"/>
    <n v="-61021.64"/>
    <n v="-60.81"/>
    <n v="1137134.68"/>
    <n v="-5.6055769639974239E-2"/>
    <n v="-2.5513191558015069E-2"/>
    <n v="0.22417812042584709"/>
    <n v="4.7724358535564788E-2"/>
    <n v="4.7555296698773468E-5"/>
    <n v="478199.54"/>
    <n v="0.42053000000000001"/>
  </r>
  <r>
    <d v="2026-07-31T00:00:00"/>
    <x v="0"/>
    <x v="7"/>
    <x v="25"/>
    <x v="1"/>
    <n v="1137134.68"/>
    <n v="-63731"/>
    <n v="-28998.29"/>
    <n v="21016.9"/>
    <n v="0"/>
    <n v="-45.09"/>
    <n v="1065377.2"/>
    <n v="-5.6045252368366688E-2"/>
    <n v="-2.5501193053985561E-2"/>
    <n v="0.22178802584112561"/>
    <n v="6.5483574086924359E-2"/>
    <n v="3.9653111336515373E-5"/>
    <n v="471806.8"/>
    <n v="0.44285400000000003"/>
  </r>
  <r>
    <d v="2026-08-31T00:00:00"/>
    <x v="0"/>
    <x v="7"/>
    <x v="26"/>
    <x v="1"/>
    <n v="1065377.2"/>
    <n v="-59686.86"/>
    <n v="-27156.45"/>
    <n v="19509.79"/>
    <n v="0"/>
    <n v="-36.630000000000003"/>
    <n v="998007.05"/>
    <n v="-5.6024156080928561E-2"/>
    <n v="-2.548998467833119E-2"/>
    <n v="0.21975075004950251"/>
    <n v="4.6993762578507459E-2"/>
    <n v="3.4386388388108661E-5"/>
    <n v="448622.39"/>
    <n v="0.44951799999999997"/>
  </r>
  <r>
    <d v="2026-09-30T00:00:00"/>
    <x v="0"/>
    <x v="7"/>
    <x v="27"/>
    <x v="1"/>
    <n v="998007.05"/>
    <n v="-55902.23"/>
    <n v="-25432.05"/>
    <n v="18132.8"/>
    <n v="-66317.929999999993"/>
    <n v="-31.39"/>
    <n v="868456.25"/>
    <n v="-5.6013861969217073E-2"/>
    <n v="-2.5482835596276551E-2"/>
    <n v="0.21802815171834791"/>
    <n v="6.6450361489897428E-2"/>
    <n v="3.1455215834260589E-5"/>
    <n v="399489.98"/>
    <n v="0.46"/>
  </r>
  <r>
    <d v="2026-10-31T00:00:00"/>
    <x v="0"/>
    <x v="7"/>
    <x v="28"/>
    <x v="1"/>
    <n v="868456.25"/>
    <n v="-48639.519999999997"/>
    <n v="-22126.33"/>
    <n v="15674.61"/>
    <n v="0"/>
    <n v="-25.5"/>
    <n v="813339.5"/>
    <n v="-5.6006877357424212E-2"/>
    <n v="-2.5477776269320129E-2"/>
    <n v="0.21658578072857379"/>
    <n v="6.7305021676291099E-2"/>
    <n v="2.9363396594553351E-5"/>
    <n v="394118.05"/>
    <n v="0.484568"/>
  </r>
  <r>
    <d v="2026-11-30T00:00:00"/>
    <x v="0"/>
    <x v="7"/>
    <x v="29"/>
    <x v="1"/>
    <n v="813339.5"/>
    <n v="-45547.4"/>
    <n v="-20718.91"/>
    <n v="14598.94"/>
    <n v="0"/>
    <n v="-21.81"/>
    <n v="761650.31"/>
    <n v="-5.600048152226713E-2"/>
    <n v="-2.547387347187589E-2"/>
    <n v="0.215392599405413"/>
    <n v="6.6450361489897428E-2"/>
    <n v="2.682143637216262E-5"/>
    <n v="394042.24"/>
    <n v="0.51735299999999995"/>
  </r>
  <r>
    <d v="2026-12-31T00:00:00"/>
    <x v="0"/>
    <x v="7"/>
    <x v="30"/>
    <x v="1"/>
    <n v="761650.31"/>
    <n v="-42649.78"/>
    <n v="-19400.14"/>
    <n v="13609.47"/>
    <n v="-54126.32"/>
    <n v="-18.68"/>
    <n v="659064.86"/>
    <n v="-5.5996535762490217E-2"/>
    <n v="-2.547118827080001E-2"/>
    <n v="0.2144207214458824"/>
    <n v="7.1064532757737442E-2"/>
    <n v="2.4528423646401329E-5"/>
    <n v="359818.54"/>
    <n v="0.54595300000000002"/>
  </r>
  <r>
    <d v="2027-01-31T00:00:00"/>
    <x v="0"/>
    <x v="7"/>
    <x v="31"/>
    <x v="1"/>
    <n v="659064.86"/>
    <n v="-36903.449999999997"/>
    <n v="-16785.89"/>
    <n v="11733.83"/>
    <n v="0"/>
    <n v="-14.9"/>
    <n v="617094.46"/>
    <n v="-5.5993648061369083E-2"/>
    <n v="-2.5469247049887251E-2"/>
    <n v="0.21364515736269671"/>
    <n v="7.7740218794944221E-2"/>
    <n v="2.2609517558703651E-5"/>
    <n v="352769.98"/>
    <n v="0.57166300000000003"/>
  </r>
  <r>
    <d v="2027-02-28T00:00:00"/>
    <x v="0"/>
    <x v="7"/>
    <x v="32"/>
    <x v="1"/>
    <n v="617094.46"/>
    <n v="-34552.01"/>
    <n v="-15716.05"/>
    <n v="10955.67"/>
    <n v="0"/>
    <n v="-13.08"/>
    <n v="577768.99"/>
    <n v="-5.5991443178693222E-2"/>
    <n v="-2.5467825513315109E-2"/>
    <n v="0.2130435650812614"/>
    <n v="7.585480122386716E-2"/>
    <n v="2.1189218077219341E-5"/>
    <n v="351919.44"/>
    <n v="0.609101"/>
  </r>
  <r>
    <d v="2027-03-31T00:00:00"/>
    <x v="0"/>
    <x v="7"/>
    <x v="33"/>
    <x v="1"/>
    <n v="577768.99"/>
    <n v="-32349.25"/>
    <n v="-14713.94"/>
    <n v="10235.950000000001"/>
    <n v="-46439.31"/>
    <n v="-11.61"/>
    <n v="494490.83"/>
    <n v="-5.598993678809757E-2"/>
    <n v="-2.5466817520221639E-2"/>
    <n v="0.2125960079864429"/>
    <n v="8.0376957416413153E-2"/>
    <n v="2.0089453884645231E-5"/>
    <n v="318763.24"/>
    <n v="0.64462900000000001"/>
  </r>
  <r>
    <d v="2027-04-30T00:00:00"/>
    <x v="0"/>
    <x v="7"/>
    <x v="34"/>
    <x v="1"/>
    <n v="494490.83"/>
    <n v="-27685.97"/>
    <n v="-12592.75"/>
    <n v="8747.74"/>
    <n v="0"/>
    <n v="-9.4700000000000006"/>
    <n v="462950.39"/>
    <n v="-5.5988836959032118E-2"/>
    <n v="-2.546608906179192E-2"/>
    <n v="0.21228472352134201"/>
    <n v="7.9461658742340235E-2"/>
    <n v="1.914230705551062E-5"/>
    <n v="325049.71999999997"/>
    <n v="0.70212600000000003"/>
  </r>
  <r>
    <d v="2027-05-31T00:00:00"/>
    <x v="0"/>
    <x v="7"/>
    <x v="35"/>
    <x v="1"/>
    <n v="462950.39"/>
    <n v="-25919.68"/>
    <n v="-11789.29"/>
    <n v="8182.41"/>
    <n v="0"/>
    <n v="-8.4700000000000006"/>
    <n v="433415.36"/>
    <n v="-5.5988035108642642E-2"/>
    <n v="-2.546556273044269E-2"/>
    <n v="0.21209390503145131"/>
    <n v="7.3969383652790099E-2"/>
    <n v="1.8290549593923718E-5"/>
    <n v="356843.92"/>
    <n v="0.82333000000000001"/>
  </r>
  <r>
    <d v="2027-06-30T00:00:00"/>
    <x v="0"/>
    <x v="7"/>
    <x v="36"/>
    <x v="1"/>
    <n v="433415.36"/>
    <n v="-24265.83"/>
    <n v="-11037"/>
    <n v="7657.35"/>
    <n v="-35825.42"/>
    <n v="-7.62"/>
    <n v="369936.83"/>
    <n v="-5.5987467096967537E-2"/>
    <n v="-2.5465185599963951E-2"/>
    <n v="0.21200949872799879"/>
    <n v="8.2658406769437545E-2"/>
    <n v="1.7579642362403811E-5"/>
    <n v="359403.49"/>
    <n v="0.97152700000000003"/>
  </r>
  <r>
    <d v="2027-07-31T00:00:00"/>
    <x v="0"/>
    <x v="7"/>
    <x v="37"/>
    <x v="1"/>
    <n v="369936.83"/>
    <n v="-20711.669999999998"/>
    <n v="-9420.41"/>
    <n v="7590.3"/>
    <n v="0"/>
    <n v="-6.29"/>
    <n v="347388.76"/>
    <n v="-5.5987055481779201E-2"/>
    <n v="-2.5464913613254338E-2"/>
    <n v="0.24621404035619759"/>
    <n v="7.3969383652790099E-2"/>
    <n v="1.700057725540402E-5"/>
    <n v="349735.86"/>
    <n v="1.006756"/>
  </r>
  <r>
    <d v="2027-08-31T00:00:00"/>
    <x v="0"/>
    <x v="7"/>
    <x v="38"/>
    <x v="1"/>
    <n v="347388.76"/>
    <n v="-19449.169999999998"/>
    <n v="-8846.16"/>
    <n v="7291.37"/>
    <n v="0"/>
    <n v="-5.74"/>
    <n v="326379.06"/>
    <n v="-5.598675856890372E-2"/>
    <n v="-2.5464717705164751E-2"/>
    <n v="0.25186892649534021"/>
    <n v="6.9446214964869024E-2"/>
    <n v="1.653316556346238E-5"/>
    <n v="326826.76"/>
    <n v="1.0013719999999999"/>
  </r>
  <r>
    <d v="2027-09-30T00:00:00"/>
    <x v="0"/>
    <x v="7"/>
    <x v="39"/>
    <x v="1"/>
    <n v="326379.06"/>
    <n v="-18272.84"/>
    <n v="-8311.1"/>
    <n v="7030.7"/>
    <n v="-21688.01"/>
    <n v="-5.27"/>
    <n v="285132.53999999998"/>
    <n v="-5.5986545812280568E-2"/>
    <n v="-2.5464576867618421E-2"/>
    <n v="0.25849809673932161"/>
    <n v="6.6450361489897428E-2"/>
    <n v="1.6145161187315969E-5"/>
    <n v="284231.25"/>
    <n v="0.99683900000000003"/>
  </r>
  <r>
    <d v="2027-10-31T00:00:00"/>
    <x v="0"/>
    <x v="7"/>
    <x v="40"/>
    <x v="1"/>
    <n v="285132.53999999998"/>
    <n v="-15963.54"/>
    <n v="-7260.75"/>
    <n v="6326.29"/>
    <n v="0"/>
    <n v="-4.51"/>
    <n v="268230.03000000003"/>
    <n v="-5.5986392264832728E-2"/>
    <n v="-2.5464475412227499E-2"/>
    <n v="0.26624619640787539"/>
    <n v="6.6351977995335348E-2"/>
    <n v="1.5816470129205201E-5"/>
    <n v="269598.40999999997"/>
    <n v="1.0051019999999999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59153.72"/>
    <n v="-68343.28"/>
    <n v="56938.1"/>
    <n v="0"/>
    <n v="-427.33"/>
    <n v="2352038.15"/>
    <n v="-6.3080532279096727E-2"/>
    <n v="-2.7087838340058519E-2"/>
    <n v="0.27080878059373631"/>
    <n v="4.0100329648797992E-2"/>
    <n v="1.6937114285659011E-4"/>
    <n v="736889.8"/>
    <n v="0.31329800000000002"/>
  </r>
  <r>
    <d v="2025-11-30T00:00:00"/>
    <x v="0"/>
    <x v="8"/>
    <x v="16"/>
    <x v="1"/>
    <n v="2352038.15"/>
    <n v="-141508.49"/>
    <n v="-63174.46"/>
    <n v="51714.239999999998"/>
    <n v="0"/>
    <n v="-427.64"/>
    <n v="2198641.79"/>
    <n v="-6.0164198816256398E-2"/>
    <n v="-2.685945529307222E-2"/>
    <n v="0.26384385895764573"/>
    <n v="4.5889544417284843E-2"/>
    <n v="1.8181797560465441E-4"/>
    <n v="699266.37"/>
    <n v="0.31804500000000002"/>
  </r>
  <r>
    <d v="2025-12-31T00:00:00"/>
    <x v="0"/>
    <x v="8"/>
    <x v="17"/>
    <x v="1"/>
    <n v="2198641.79"/>
    <n v="-123316.1"/>
    <n v="-58729.69"/>
    <n v="47250.3"/>
    <n v="-99302.33"/>
    <n v="-421.82"/>
    <n v="1964122.16"/>
    <n v="-5.6087400121510048E-2"/>
    <n v="-2.6711802440207891E-2"/>
    <n v="0.25788811531201011"/>
    <n v="4.516530678574069E-2"/>
    <n v="1.9185256968962201E-4"/>
    <n v="623282.93999999994"/>
    <n v="0.317334"/>
  </r>
  <r>
    <d v="2026-01-31T00:00:00"/>
    <x v="0"/>
    <x v="8"/>
    <x v="18"/>
    <x v="1"/>
    <n v="1964122.16"/>
    <n v="-110573.75999999999"/>
    <n v="-52707.09"/>
    <n v="41368.32"/>
    <n v="0"/>
    <n v="-274.04000000000002"/>
    <n v="1841935.59"/>
    <n v="-5.6296784467677163E-2"/>
    <n v="-2.6834932601563319E-2"/>
    <n v="0.25274388267188502"/>
    <n v="4.1045133729763851E-2"/>
    <n v="1.3952366422615659E-4"/>
    <n v="539154.52"/>
    <n v="0.292711"/>
  </r>
  <r>
    <d v="2026-02-28T00:00:00"/>
    <x v="0"/>
    <x v="8"/>
    <x v="19"/>
    <x v="1"/>
    <n v="1841935.59"/>
    <n v="-101612.51"/>
    <n v="-49350.58"/>
    <n v="38112.21"/>
    <n v="0"/>
    <n v="-177.14"/>
    <n v="1728907.57"/>
    <n v="-5.516615983244056E-2"/>
    <n v="-2.6792781645147451E-2"/>
    <n v="0.2482967077592213"/>
    <n v="5.7293877279496419E-2"/>
    <n v="9.6170167637525615E-5"/>
    <n v="517765.83"/>
    <n v="0.29947600000000002"/>
  </r>
  <r>
    <d v="2026-03-31T00:00:00"/>
    <x v="0"/>
    <x v="8"/>
    <x v="20"/>
    <x v="1"/>
    <n v="1728907.57"/>
    <n v="-93937"/>
    <n v="-46303.03"/>
    <n v="35221.11"/>
    <n v="-86228.92"/>
    <n v="-133.29"/>
    <n v="1537526.44"/>
    <n v="-5.4333153335137913E-2"/>
    <n v="-2.6781669370493321E-2"/>
    <n v="0.24446265840996939"/>
    <n v="4.9874800941613048E-2"/>
    <n v="7.7097068621975382E-5"/>
    <n v="484611.48"/>
    <n v="0.315189"/>
  </r>
  <r>
    <d v="2026-04-30T00:00:00"/>
    <x v="0"/>
    <x v="8"/>
    <x v="21"/>
    <x v="1"/>
    <n v="1537526.44"/>
    <n v="-83089.13"/>
    <n v="-41195.43"/>
    <n v="30900.74"/>
    <n v="0"/>
    <n v="-123.72"/>
    <n v="1444018.9"/>
    <n v="-5.4040778870742552E-2"/>
    <n v="-2.6793313858874221E-2"/>
    <n v="0.2411723400874933"/>
    <n v="4.0100329648797992E-2"/>
    <n v="8.0466462540739093E-5"/>
    <n v="493445.95"/>
    <n v="0.34171699999999999"/>
  </r>
  <r>
    <d v="2026-05-31T00:00:00"/>
    <x v="0"/>
    <x v="8"/>
    <x v="22"/>
    <x v="1"/>
    <n v="1444018.9"/>
    <n v="-77492.95"/>
    <n v="-38680.04"/>
    <n v="28683.64"/>
    <n v="0"/>
    <n v="-105.5"/>
    <n v="1356424.06"/>
    <n v="-5.3664777937920127E-2"/>
    <n v="-2.6786377401759379E-2"/>
    <n v="0.23836509174152989"/>
    <n v="6.6253594500773283E-2"/>
    <n v="7.3057739181084833E-5"/>
    <n v="487425.98"/>
    <n v="0.359346"/>
  </r>
  <r>
    <d v="2026-06-30T00:00:00"/>
    <x v="0"/>
    <x v="8"/>
    <x v="23"/>
    <x v="1"/>
    <n v="1356424.06"/>
    <n v="-72452.78"/>
    <n v="-36332.239999999998"/>
    <n v="26674.83"/>
    <n v="-56668.92"/>
    <n v="-86.8"/>
    <n v="1217558.1499999999"/>
    <n v="-5.3414547622166707E-2"/>
    <n v="-2.6785310027861359E-2"/>
    <n v="0.23598665313173681"/>
    <n v="4.1778173948352128E-2"/>
    <n v="6.3994386145787381E-5"/>
    <n v="477927.13"/>
    <n v="0.39252900000000002"/>
  </r>
  <r>
    <d v="2026-07-31T00:00:00"/>
    <x v="0"/>
    <x v="8"/>
    <x v="24"/>
    <x v="1"/>
    <n v="1217558.1499999999"/>
    <n v="-64848.91"/>
    <n v="-32613.41"/>
    <n v="23741.18"/>
    <n v="0"/>
    <n v="-64.94"/>
    <n v="1143772.06"/>
    <n v="-5.3261446670004847E-2"/>
    <n v="-2.6785916804089371E-2"/>
    <n v="0.2339881340998258"/>
    <n v="4.7724358535564788E-2"/>
    <n v="5.3339537517134493E-5"/>
    <n v="480990.76"/>
    <n v="0.42053000000000001"/>
  </r>
  <r>
    <d v="2026-08-31T00:00:00"/>
    <x v="0"/>
    <x v="8"/>
    <x v="25"/>
    <x v="1"/>
    <n v="1143772.06"/>
    <n v="-60770.39"/>
    <n v="-30635.57"/>
    <n v="22143.95"/>
    <n v="0"/>
    <n v="-52.79"/>
    <n v="1074457.25"/>
    <n v="-5.31315579698819E-2"/>
    <n v="-2.6784683961625231E-2"/>
    <n v="0.23232547753722699"/>
    <n v="6.5483574086924359E-2"/>
    <n v="4.6157526958049318E-5"/>
    <n v="475827.94"/>
    <n v="0.44285400000000003"/>
  </r>
  <r>
    <d v="2026-09-30T00:00:00"/>
    <x v="0"/>
    <x v="8"/>
    <x v="26"/>
    <x v="1"/>
    <n v="1074457.25"/>
    <n v="-56992.1"/>
    <n v="-28778.69"/>
    <n v="20679.64"/>
    <n v="-50492.79"/>
    <n v="-45.12"/>
    <n v="958828.19"/>
    <n v="-5.3042687975208863E-2"/>
    <n v="-2.6784401721602871E-2"/>
    <n v="0.23095909554799601"/>
    <n v="4.6993762578507459E-2"/>
    <n v="4.1989806901426298E-5"/>
    <n v="431010.78"/>
    <n v="0.44951799999999997"/>
  </r>
  <r>
    <d v="2026-10-31T00:00:00"/>
    <x v="0"/>
    <x v="8"/>
    <x v="27"/>
    <x v="1"/>
    <n v="958828.19"/>
    <n v="-50799.4"/>
    <n v="-25681.49"/>
    <n v="18365.84"/>
    <n v="0"/>
    <n v="-37.46"/>
    <n v="900675.68"/>
    <n v="-5.2980711367382548E-2"/>
    <n v="-2.6784250337226451E-2"/>
    <n v="0.22985355331984211"/>
    <n v="6.6450361489897428E-2"/>
    <n v="3.906420175804721E-5"/>
    <n v="414310.93"/>
    <n v="0.46"/>
  </r>
  <r>
    <d v="2026-11-30T00:00:00"/>
    <x v="0"/>
    <x v="8"/>
    <x v="28"/>
    <x v="1"/>
    <n v="900675.68"/>
    <n v="-47676.3"/>
    <n v="-24123.67"/>
    <n v="17186.189999999999"/>
    <n v="0"/>
    <n v="-32.08"/>
    <n v="846029.82"/>
    <n v="-5.2933922150278839E-2"/>
    <n v="-2.6783972592749301E-2"/>
    <n v="0.2289772572179444"/>
    <n v="6.7305021676291099E-2"/>
    <n v="3.5614013359489548E-5"/>
    <n v="409958.72"/>
    <n v="0.484568"/>
  </r>
  <r>
    <d v="2026-12-31T00:00:00"/>
    <x v="0"/>
    <x v="8"/>
    <x v="29"/>
    <x v="1"/>
    <n v="846029.82"/>
    <n v="-44755.81"/>
    <n v="-22659.94"/>
    <n v="16095.87"/>
    <n v="-56218.99"/>
    <n v="-27.49"/>
    <n v="738463.46"/>
    <n v="-5.2900982847011661E-2"/>
    <n v="-2.6783854031269979E-2"/>
    <n v="0.2283021377852906"/>
    <n v="6.6450361489897428E-2"/>
    <n v="3.2493702874356613E-5"/>
    <n v="382046.45"/>
    <n v="0.51735299999999995"/>
  </r>
  <r>
    <d v="2027-01-31T00:00:00"/>
    <x v="0"/>
    <x v="8"/>
    <x v="30"/>
    <x v="1"/>
    <n v="738463.46"/>
    <n v="-39048"/>
    <n v="-19778.830000000002"/>
    <n v="14018.7"/>
    <n v="0"/>
    <n v="-22.06"/>
    <n v="693633.28"/>
    <n v="-5.2877365325645458E-2"/>
    <n v="-2.6783762749547829E-2"/>
    <n v="0.22780333130948149"/>
    <n v="7.1064532757737442E-2"/>
    <n v="2.986864593507071E-5"/>
    <n v="378691.28"/>
    <n v="0.54595300000000002"/>
  </r>
  <r>
    <d v="2027-02-28T00:00:00"/>
    <x v="0"/>
    <x v="8"/>
    <x v="31"/>
    <x v="1"/>
    <n v="693633.28"/>
    <n v="-36665.550000000003"/>
    <n v="-18578.05"/>
    <n v="13147.75"/>
    <n v="0"/>
    <n v="-19.36"/>
    <n v="651518.06000000006"/>
    <n v="-5.2860140985355963E-2"/>
    <n v="-2.6783681484934731E-2"/>
    <n v="0.2274588672069652"/>
    <n v="7.7740218794944221E-2"/>
    <n v="2.7912738303232061E-5"/>
    <n v="372448.68"/>
    <n v="0.57166300000000003"/>
  </r>
  <r>
    <d v="2027-03-31T00:00:00"/>
    <x v="0"/>
    <x v="8"/>
    <x v="32"/>
    <x v="1"/>
    <n v="651518.06000000006"/>
    <n v="-34431.33"/>
    <n v="-17450.02"/>
    <n v="12338.09"/>
    <n v="-49420.77"/>
    <n v="-17.2"/>
    <n v="562536.84"/>
    <n v="-5.284784412453547E-2"/>
    <n v="-2.6783632966965631E-2"/>
    <n v="0.22724936814676019"/>
    <n v="7.585480122386716E-2"/>
    <n v="2.6392339248663958E-5"/>
    <n v="342641.53"/>
    <n v="0.609101"/>
  </r>
  <r>
    <d v="2027-04-30T00:00:00"/>
    <x v="0"/>
    <x v="8"/>
    <x v="33"/>
    <x v="1"/>
    <n v="562536.84"/>
    <n v="-29723.88"/>
    <n v="-15066.76"/>
    <n v="10648.72"/>
    <n v="0"/>
    <n v="-14.12"/>
    <n v="528380.80000000005"/>
    <n v="-5.2838987670789428E-2"/>
    <n v="-2.6783596122914911E-2"/>
    <n v="0.22715776813350641"/>
    <n v="8.0376957416413153E-2"/>
    <n v="2.509255027760043E-5"/>
    <n v="340609.71"/>
    <n v="0.64462900000000001"/>
  </r>
  <r>
    <d v="2027-05-31T00:00:00"/>
    <x v="0"/>
    <x v="8"/>
    <x v="34"/>
    <x v="1"/>
    <n v="528380.80000000005"/>
    <n v="-27915.73"/>
    <n v="-14151.92"/>
    <n v="10002.65"/>
    <n v="0"/>
    <n v="-12.64"/>
    <n v="496303.16"/>
    <n v="-5.2832591394980102E-2"/>
    <n v="-2.6783568351809419E-2"/>
    <n v="0.2271690518403677"/>
    <n v="7.9461658742340235E-2"/>
    <n v="2.39282459875632E-5"/>
    <n v="348467.59"/>
    <n v="0.70212600000000003"/>
  </r>
  <r>
    <d v="2027-06-30T00:00:00"/>
    <x v="0"/>
    <x v="8"/>
    <x v="35"/>
    <x v="1"/>
    <n v="496303.16"/>
    <n v="-26218.7"/>
    <n v="-13292.76"/>
    <n v="9399.57"/>
    <n v="-36711.24"/>
    <n v="-11.39"/>
    <n v="429468.63"/>
    <n v="-5.2827999796584119E-2"/>
    <n v="-2.6783549496288538E-2"/>
    <n v="0.22727001679270939"/>
    <n v="7.3969383652790099E-2"/>
    <n v="2.2954432039902671E-5"/>
    <n v="353594.46"/>
    <n v="0.82333000000000001"/>
  </r>
  <r>
    <d v="2027-07-31T00:00:00"/>
    <x v="0"/>
    <x v="8"/>
    <x v="36"/>
    <x v="1"/>
    <n v="429468.63"/>
    <n v="-22686.55"/>
    <n v="-11502.69"/>
    <n v="8140.19"/>
    <n v="0"/>
    <n v="-9.52"/>
    <n v="403410.07"/>
    <n v="-5.2824692408592229E-2"/>
    <n v="-2.6783535584509022E-2"/>
    <n v="0.22744905869698059"/>
    <n v="8.2658406769437545E-2"/>
    <n v="2.2159492803698181E-5"/>
    <n v="391923.63"/>
    <n v="0.97152700000000003"/>
  </r>
  <r>
    <d v="2027-08-31T00:00:00"/>
    <x v="0"/>
    <x v="8"/>
    <x v="37"/>
    <x v="1"/>
    <n v="403410.07"/>
    <n v="-21309.05"/>
    <n v="-10804.74"/>
    <n v="8676.4"/>
    <n v="0"/>
    <n v="-8.68"/>
    <n v="379963.99"/>
    <n v="-5.2822309864892697E-2"/>
    <n v="-2.678352549477471E-2"/>
    <n v="0.25809181544917181"/>
    <n v="7.3969383652790099E-2"/>
    <n v="2.1517063376083801E-5"/>
    <n v="382531.19"/>
    <n v="1.006756"/>
  </r>
  <r>
    <d v="2027-09-30T00:00:00"/>
    <x v="0"/>
    <x v="8"/>
    <x v="38"/>
    <x v="1"/>
    <n v="379963.99"/>
    <n v="-20069.919999999998"/>
    <n v="-10176.77"/>
    <n v="8335.32"/>
    <n v="-26387.06"/>
    <n v="-7.97"/>
    <n v="331657.58"/>
    <n v="-5.2820596276544791E-2"/>
    <n v="-2.6783518351935591E-2"/>
    <n v="0.2632456093839724"/>
    <n v="6.9446214964869024E-2"/>
    <n v="2.0984090465488109E-5"/>
    <n v="332112.52"/>
    <n v="1.0013719999999999"/>
  </r>
  <r>
    <d v="2027-10-31T00:00:00"/>
    <x v="0"/>
    <x v="8"/>
    <x v="39"/>
    <x v="1"/>
    <n v="331657.58"/>
    <n v="-17517.939999999999"/>
    <n v="-8882.9599999999991"/>
    <n v="7441.33"/>
    <n v="0"/>
    <n v="-6.81"/>
    <n v="312691.21000000002"/>
    <n v="-5.2819362356538252E-2"/>
    <n v="-2.6783513161210099E-2"/>
    <n v="0.26924154148251622"/>
    <n v="6.6450361489897428E-2"/>
    <n v="2.0533403066890121E-5"/>
    <n v="311702.8"/>
    <n v="0.99683900000000003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72184.28"/>
    <n v="-73091.199999999997"/>
    <n v="57682.28"/>
    <n v="0"/>
    <n v="-308.97000000000003"/>
    <n v="2454766.58"/>
    <n v="-6.5155454710105309E-2"/>
    <n v="-2.7658102782707809E-2"/>
    <n v="0.26192741277638842"/>
    <n v="3.3087285980126911E-2"/>
    <n v="1.169142092430784E-4"/>
    <n v="764833.48"/>
    <n v="0.31157099999999999"/>
  </r>
  <r>
    <d v="2025-11-30T00:00:00"/>
    <x v="0"/>
    <x v="9"/>
    <x v="15"/>
    <x v="1"/>
    <n v="2454766.58"/>
    <n v="-161827.60999999999"/>
    <n v="-66668.77"/>
    <n v="51476.61"/>
    <n v="0"/>
    <n v="-308.41000000000003"/>
    <n v="2277438.4"/>
    <n v="-6.5923829766795908E-2"/>
    <n v="-2.7158903845813959E-2"/>
    <n v="0.25164076107596672"/>
    <n v="4.0100329648797992E-2"/>
    <n v="1.2563679107436209E-4"/>
    <n v="713517.82"/>
    <n v="0.31329800000000002"/>
  </r>
  <r>
    <d v="2025-12-31T00:00:00"/>
    <x v="0"/>
    <x v="9"/>
    <x v="16"/>
    <x v="1"/>
    <n v="2277438.4"/>
    <n v="-147965.01999999999"/>
    <n v="-60140.17"/>
    <n v="46143.42"/>
    <n v="-104510.61"/>
    <n v="-324.45999999999998"/>
    <n v="2010641.56"/>
    <n v="-6.4969931060448113E-2"/>
    <n v="-2.6406933997138369E-2"/>
    <n v="0.24313326022748361"/>
    <n v="4.5889544417284843E-2"/>
    <n v="1.4246902338513619E-4"/>
    <n v="639473.89"/>
    <n v="0.31804500000000002"/>
  </r>
  <r>
    <d v="2026-01-31T00:00:00"/>
    <x v="0"/>
    <x v="9"/>
    <x v="17"/>
    <x v="1"/>
    <n v="2010641.56"/>
    <n v="-130890.57"/>
    <n v="-53492.31"/>
    <n v="39532.15"/>
    <n v="0"/>
    <n v="-296.51"/>
    <n v="1865494.32"/>
    <n v="-6.5098907976377726E-2"/>
    <n v="-2.6604597723130952E-2"/>
    <n v="0.23593755156959709"/>
    <n v="4.516530678574069E-2"/>
    <n v="1.4747018324052019E-4"/>
    <n v="591984.96"/>
    <n v="0.317334"/>
  </r>
  <r>
    <d v="2026-02-28T00:00:00"/>
    <x v="0"/>
    <x v="9"/>
    <x v="18"/>
    <x v="1"/>
    <n v="1865494.32"/>
    <n v="-121424.06"/>
    <n v="-49303.17"/>
    <n v="35726.93"/>
    <n v="0"/>
    <n v="-241.8"/>
    <n v="1730252.22"/>
    <n v="-6.5089483520756469E-2"/>
    <n v="-2.6429013546534812E-2"/>
    <n v="0.22981746270974959"/>
    <n v="4.1045133729763851E-2"/>
    <n v="1.296189033516093E-4"/>
    <n v="506463.58"/>
    <n v="0.292711"/>
  </r>
  <r>
    <d v="2026-03-31T00:00:00"/>
    <x v="0"/>
    <x v="9"/>
    <x v="19"/>
    <x v="1"/>
    <n v="1730252.22"/>
    <n v="-112380.62"/>
    <n v="-45518.38"/>
    <n v="32386.9"/>
    <n v="-99132.86"/>
    <n v="-230.91"/>
    <n v="1505376.34"/>
    <n v="-6.4950425813083232E-2"/>
    <n v="-2.6307365163321619E-2"/>
    <n v="0.22461624495645161"/>
    <n v="5.7293877279496419E-2"/>
    <n v="1.334567935328397E-4"/>
    <n v="450823.65"/>
    <n v="0.29947600000000002"/>
  </r>
  <r>
    <d v="2026-04-30T00:00:00"/>
    <x v="0"/>
    <x v="9"/>
    <x v="20"/>
    <x v="1"/>
    <n v="1505376.34"/>
    <n v="-97769.94"/>
    <n v="-39577.5"/>
    <n v="27625.26"/>
    <n v="0"/>
    <n v="-191.82"/>
    <n v="1395462.33"/>
    <n v="-6.4947174938522409E-2"/>
    <n v="-2.629077035768549E-2"/>
    <n v="0.2202127489678212"/>
    <n v="4.9874800941613048E-2"/>
    <n v="1.274253244788857E-4"/>
    <n v="439834.43"/>
    <n v="0.315189"/>
  </r>
  <r>
    <d v="2026-05-31T00:00:00"/>
    <x v="0"/>
    <x v="9"/>
    <x v="21"/>
    <x v="1"/>
    <n v="1395462.33"/>
    <n v="-90596.05"/>
    <n v="-36614.79"/>
    <n v="25177.14"/>
    <n v="0"/>
    <n v="-179.04"/>
    <n v="1293249.6000000001"/>
    <n v="-6.4921886098879861E-2"/>
    <n v="-2.623846579677791E-2"/>
    <n v="0.2165057939173905"/>
    <n v="4.0100329648797992E-2"/>
    <n v="1.2830125074853629E-4"/>
    <n v="441925.5"/>
    <n v="0.34171699999999999"/>
  </r>
  <r>
    <d v="2026-06-30T00:00:00"/>
    <x v="0"/>
    <x v="9"/>
    <x v="22"/>
    <x v="1"/>
    <n v="1293249.6000000001"/>
    <n v="-83924.08"/>
    <n v="-33891.81"/>
    <n v="22999.13"/>
    <n v="-85682.43"/>
    <n v="-166.21"/>
    <n v="1112584.18"/>
    <n v="-6.4893953195233764E-2"/>
    <n v="-2.62067078384851E-2"/>
    <n v="0.2134078011999227"/>
    <n v="6.6253594500773283E-2"/>
    <n v="1.2852328905471749E-4"/>
    <n v="399803.02"/>
    <n v="0.359346"/>
  </r>
  <r>
    <d v="2026-07-31T00:00:00"/>
    <x v="0"/>
    <x v="9"/>
    <x v="23"/>
    <x v="1"/>
    <n v="1112584.18"/>
    <n v="-72189.509999999995"/>
    <n v="-29138.5"/>
    <n v="19548.28"/>
    <n v="0"/>
    <n v="-141.69999999999999"/>
    <n v="1030662.74"/>
    <n v="-6.4884541092258857E-2"/>
    <n v="-2.6189931617679012E-2"/>
    <n v="0.21084186229429661"/>
    <n v="4.1778173948352128E-2"/>
    <n v="1.2736114452718261E-4"/>
    <n v="404565.23"/>
    <n v="0.39252900000000002"/>
  </r>
  <r>
    <d v="2026-08-31T00:00:00"/>
    <x v="0"/>
    <x v="9"/>
    <x v="24"/>
    <x v="1"/>
    <n v="1030662.74"/>
    <n v="-66863.320000000007"/>
    <n v="-26975.66"/>
    <n v="17928.39"/>
    <n v="0"/>
    <n v="-129.54"/>
    <n v="954622.61"/>
    <n v="-6.4874102117881596E-2"/>
    <n v="-2.6173125161011269E-2"/>
    <n v="0.2087401507836682"/>
    <n v="4.7724358535564788E-2"/>
    <n v="1.2568539130107111E-4"/>
    <n v="401447.7"/>
    <n v="0.42053000000000001"/>
  </r>
  <r>
    <d v="2026-09-30T00:00:00"/>
    <x v="0"/>
    <x v="9"/>
    <x v="25"/>
    <x v="1"/>
    <n v="954622.61"/>
    <n v="-61922.68"/>
    <n v="-24975.06"/>
    <n v="16470.650000000001"/>
    <n v="-62512.1"/>
    <n v="-119.67"/>
    <n v="821563.75"/>
    <n v="-6.4866138121048564E-2"/>
    <n v="-2.6162235055050151E-2"/>
    <n v="0.2070428688399478"/>
    <n v="6.5483574086924359E-2"/>
    <n v="1.2535759863019301E-4"/>
    <n v="363832.98"/>
    <n v="0.44285400000000003"/>
  </r>
  <r>
    <d v="2026-10-31T00:00:00"/>
    <x v="0"/>
    <x v="9"/>
    <x v="26"/>
    <x v="1"/>
    <n v="821563.75"/>
    <n v="-53287.86"/>
    <n v="-21487.85"/>
    <n v="14082.79"/>
    <n v="0"/>
    <n v="-102.43"/>
    <n v="760768.39"/>
    <n v="-6.4861502275351007E-2"/>
    <n v="-2.6154822924477669E-2"/>
    <n v="0.2056974087335664"/>
    <n v="4.6993762578507459E-2"/>
    <n v="1.2468266572163901E-4"/>
    <n v="341979.29"/>
    <n v="0.44951799999999997"/>
  </r>
  <r>
    <d v="2026-11-30T00:00:00"/>
    <x v="0"/>
    <x v="9"/>
    <x v="27"/>
    <x v="1"/>
    <n v="760768.39"/>
    <n v="-49341.66"/>
    <n v="-19893.310000000001"/>
    <n v="12974.75"/>
    <n v="0"/>
    <n v="-94.68"/>
    <n v="704413.5"/>
    <n v="-6.4857662472533037E-2"/>
    <n v="-2.614897147561078E-2"/>
    <n v="0.2046576085703235"/>
    <n v="6.6450361489897428E-2"/>
    <n v="1.244541108252018E-4"/>
    <n v="324030.3"/>
    <n v="0.46"/>
  </r>
  <r>
    <d v="2026-12-31T00:00:00"/>
    <x v="0"/>
    <x v="9"/>
    <x v="28"/>
    <x v="1"/>
    <n v="704413.5"/>
    <n v="-45684.68"/>
    <n v="-18416.849999999999"/>
    <n v="11968.17"/>
    <n v="-47410.57"/>
    <n v="-87.44"/>
    <n v="604782.12"/>
    <n v="-6.4854922531641615E-2"/>
    <n v="-2.6144945861377361E-2"/>
    <n v="0.2038830623935681"/>
    <n v="6.7305021676291099E-2"/>
    <n v="1.2413351583159059E-4"/>
    <n v="293057.88"/>
    <n v="0.484568"/>
  </r>
  <r>
    <d v="2027-01-31T00:00:00"/>
    <x v="0"/>
    <x v="9"/>
    <x v="29"/>
    <x v="1"/>
    <n v="604782.12"/>
    <n v="-39221.97"/>
    <n v="-15810.25"/>
    <n v="10247.959999999999"/>
    <n v="0"/>
    <n v="-74.849999999999994"/>
    <n v="559923"/>
    <n v="-6.4853053266740471E-2"/>
    <n v="-2.614206432909856E-2"/>
    <n v="0.2033384760105007"/>
    <n v="6.6450361489897428E-2"/>
    <n v="1.2376770139633001E-4"/>
    <n v="289677.96000000002"/>
    <n v="0.51735299999999995"/>
  </r>
  <r>
    <d v="2027-02-28T00:00:00"/>
    <x v="0"/>
    <x v="9"/>
    <x v="30"/>
    <x v="1"/>
    <n v="559923"/>
    <n v="-36311.93"/>
    <n v="-14636.35"/>
    <n v="9471.7099999999991"/>
    <n v="0"/>
    <n v="-69.13"/>
    <n v="518377.3"/>
    <n v="-6.4851645098638708E-2"/>
    <n v="-2.6139937896535379E-2"/>
    <n v="0.20299307005602049"/>
    <n v="7.1064532757737442E-2"/>
    <n v="1.234682478020923E-4"/>
    <n v="283009.71999999997"/>
    <n v="0.54595300000000002"/>
  </r>
  <r>
    <d v="2027-03-31T00:00:00"/>
    <x v="0"/>
    <x v="9"/>
    <x v="31"/>
    <x v="1"/>
    <n v="518377.3"/>
    <n v="-33617.1"/>
    <n v="-13549.57"/>
    <n v="8761.44"/>
    <n v="-40298.76"/>
    <n v="-63.91"/>
    <n v="439609.4"/>
    <n v="-6.4850642202989639E-2"/>
    <n v="-2.6138432300022808E-2"/>
    <n v="0.20282003344886421"/>
    <n v="7.7740218794944221E-2"/>
    <n v="1.232834858438441E-4"/>
    <n v="251308.36"/>
    <n v="0.57166300000000003"/>
  </r>
  <r>
    <d v="2027-04-30T00:00:00"/>
    <x v="0"/>
    <x v="9"/>
    <x v="32"/>
    <x v="1"/>
    <n v="439609.4"/>
    <n v="-28508.639999999999"/>
    <n v="-11490.22"/>
    <n v="7429.25"/>
    <n v="0"/>
    <n v="-54.12"/>
    <n v="406985.67"/>
    <n v="-6.4849928814880983E-2"/>
    <n v="-2.613734670646372E-2"/>
    <n v="0.20279602904566821"/>
    <n v="7.585480122386716E-2"/>
    <n v="1.231106431116483E-4"/>
    <n v="247895.22"/>
    <n v="0.609101"/>
  </r>
  <r>
    <d v="2027-05-31T00:00:00"/>
    <x v="0"/>
    <x v="9"/>
    <x v="33"/>
    <x v="1"/>
    <n v="406985.67"/>
    <n v="-26392.78"/>
    <n v="-10637.21"/>
    <n v="6881.47"/>
    <n v="0"/>
    <n v="-50.05"/>
    <n v="376787.11"/>
    <n v="-6.4849408072904402E-2"/>
    <n v="-2.6136560436024581E-2"/>
    <n v="0.20290075130341881"/>
    <n v="8.0376957416413153E-2"/>
    <n v="1.2297964122748249E-4"/>
    <n v="242887.98"/>
    <n v="0.64462900000000001"/>
  </r>
  <r>
    <d v="2027-06-30T00:00:00"/>
    <x v="0"/>
    <x v="9"/>
    <x v="34"/>
    <x v="1"/>
    <n v="376787.11"/>
    <n v="-24434.28"/>
    <n v="-9847.7099999999991"/>
    <n v="6377.64"/>
    <n v="-29940.13"/>
    <n v="-46.29"/>
    <n v="318896.34000000003"/>
    <n v="-6.4849035235282015E-2"/>
    <n v="-2.6135997525939449E-2"/>
    <n v="0.20311653401838309"/>
    <n v="7.9461658742340235E-2"/>
    <n v="1.2285676876100591E-4"/>
    <n v="223905.56"/>
    <n v="0.70212600000000003"/>
  </r>
  <r>
    <d v="2027-07-31T00:00:00"/>
    <x v="0"/>
    <x v="9"/>
    <x v="35"/>
    <x v="1"/>
    <n v="318896.34000000003"/>
    <n v="-20680.03"/>
    <n v="-8334.5400000000009"/>
    <n v="5406.04"/>
    <n v="0"/>
    <n v="-39.14"/>
    <n v="295248.65000000002"/>
    <n v="-6.484876740733074E-2"/>
    <n v="-2.6135591730258891E-2"/>
    <n v="0.20342800497807281"/>
    <n v="7.3969383652790099E-2"/>
    <n v="1.2275037317179051E-4"/>
    <n v="243087.11"/>
    <n v="0.82333000000000001"/>
  </r>
  <r>
    <d v="2027-08-31T00:00:00"/>
    <x v="0"/>
    <x v="9"/>
    <x v="36"/>
    <x v="1"/>
    <n v="295248.65000000002"/>
    <n v="-19146.45"/>
    <n v="-7716.41"/>
    <n v="5014.84"/>
    <n v="0"/>
    <n v="-36.22"/>
    <n v="273364.40999999997"/>
    <n v="-6.4848573839405704E-2"/>
    <n v="-2.6135299234224751E-2"/>
    <n v="0.2038217836357589"/>
    <n v="8.2658406769437545E-2"/>
    <n v="1.226655958197455E-4"/>
    <n v="265580.81"/>
    <n v="0.97152700000000003"/>
  </r>
  <r>
    <d v="2027-09-30T00:00:00"/>
    <x v="0"/>
    <x v="9"/>
    <x v="37"/>
    <x v="1"/>
    <n v="273364.40999999997"/>
    <n v="-17727.25"/>
    <n v="-7144.4"/>
    <n v="5495.55"/>
    <n v="-20220.599999999999"/>
    <n v="-33.51"/>
    <n v="233734.19"/>
    <n v="-6.4848434800489255E-2"/>
    <n v="-2.613508903392478E-2"/>
    <n v="0.24124048050394581"/>
    <n v="7.3969383652790099E-2"/>
    <n v="1.2259870815454989E-4"/>
    <n v="235313.4"/>
    <n v="1.006756"/>
  </r>
  <r>
    <d v="2027-10-31T00:00:00"/>
    <x v="0"/>
    <x v="9"/>
    <x v="38"/>
    <x v="1"/>
    <n v="233734.19"/>
    <n v="-15157.27"/>
    <n v="-6108.63"/>
    <n v="4822.6099999999997"/>
    <n v="0"/>
    <n v="-28.64"/>
    <n v="217262.26"/>
    <n v="-6.4848334728023801E-2"/>
    <n v="-2.6134937618589E-2"/>
    <n v="0.24759447158487299"/>
    <n v="6.9446214964869024E-2"/>
    <n v="1.2254164334710881E-4"/>
    <n v="217560.28"/>
    <n v="1.0013719999999999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67459.07999999999"/>
    <n v="-72481.03"/>
    <n v="58863.14"/>
    <n v="0"/>
    <n v="-549.04999999999995"/>
    <n v="2399197.2200000002"/>
    <n v="-6.4885917870219564E-2"/>
    <n v="-2.8084461291054769E-2"/>
    <n v="0.27369471236615711"/>
    <n v="3.3508803456497177E-2"/>
    <n v="2.127406162214808E-4"/>
    <n v="776995.21"/>
    <n v="0.32385599999999998"/>
  </r>
  <r>
    <d v="2025-11-30T00:00:00"/>
    <x v="0"/>
    <x v="10"/>
    <x v="14"/>
    <x v="1"/>
    <n v="2399197.2200000002"/>
    <n v="-161562.09"/>
    <n v="-67782.67"/>
    <n v="52895.03"/>
    <n v="0"/>
    <n v="-534.23"/>
    <n v="2222213.27"/>
    <n v="-6.734006171700932E-2"/>
    <n v="-2.8252227298317001E-2"/>
    <n v="0.2645636520241858"/>
    <n v="3.3087285980126911E-2"/>
    <n v="2.2266954668880489E-4"/>
    <n v="692376.67"/>
    <n v="0.31157099999999999"/>
  </r>
  <r>
    <d v="2025-12-31T00:00:00"/>
    <x v="0"/>
    <x v="10"/>
    <x v="15"/>
    <x v="1"/>
    <n v="2222213.27"/>
    <n v="-150234.84"/>
    <n v="-62940.800000000003"/>
    <n v="47584.52"/>
    <n v="-89111.48"/>
    <n v="-593.03"/>
    <n v="1966917.64"/>
    <n v="-6.7605948901869106E-2"/>
    <n v="-2.832347311320299E-2"/>
    <n v="0.25695746679084558"/>
    <n v="4.0100329648797992E-2"/>
    <n v="2.6686489889177168E-4"/>
    <n v="616232.16"/>
    <n v="0.31329800000000002"/>
  </r>
  <r>
    <d v="2026-01-31T00:00:00"/>
    <x v="0"/>
    <x v="10"/>
    <x v="16"/>
    <x v="1"/>
    <n v="1966917.64"/>
    <n v="-134815.17000000001"/>
    <n v="-56643.5"/>
    <n v="41071.269999999997"/>
    <n v="0"/>
    <n v="-538.86"/>
    <n v="1815991.38"/>
    <n v="-6.8541341111722109E-2"/>
    <n v="-2.879810257660418E-2"/>
    <n v="0.25057240840286821"/>
    <n v="4.5889544417284843E-2"/>
    <n v="2.7396300598930281E-4"/>
    <n v="577566.43999999994"/>
    <n v="0.31804500000000002"/>
  </r>
  <r>
    <d v="2026-02-28T00:00:00"/>
    <x v="0"/>
    <x v="10"/>
    <x v="17"/>
    <x v="1"/>
    <n v="1815991.38"/>
    <n v="-125576.85"/>
    <n v="-52513.1"/>
    <n v="37110.730000000003"/>
    <n v="0"/>
    <n v="-523.67999999999995"/>
    <n v="1674488.48"/>
    <n v="-6.9150578318639203E-2"/>
    <n v="-2.8917042790862421E-2"/>
    <n v="0.24522627230123839"/>
    <n v="4.516530678574069E-2"/>
    <n v="2.8837049544870152E-4"/>
    <n v="531372.30000000005"/>
    <n v="0.317334"/>
  </r>
  <r>
    <d v="2026-03-31T00:00:00"/>
    <x v="0"/>
    <x v="10"/>
    <x v="18"/>
    <x v="1"/>
    <n v="1674488.48"/>
    <n v="-116297.13"/>
    <n v="-48606.79"/>
    <n v="33598.51"/>
    <n v="-68729.600000000006"/>
    <n v="-540.27"/>
    <n v="1473913.2"/>
    <n v="-6.9452331085577523E-2"/>
    <n v="-2.9027845372953321E-2"/>
    <n v="0.2407792602758512"/>
    <n v="4.1045133729763851E-2"/>
    <n v="3.2264750571530011E-4"/>
    <n v="431430.37"/>
    <n v="0.292711"/>
  </r>
  <r>
    <d v="2026-04-30T00:00:00"/>
    <x v="0"/>
    <x v="10"/>
    <x v="19"/>
    <x v="1"/>
    <n v="1473913.2"/>
    <n v="-102820.28"/>
    <n v="-42957.56"/>
    <n v="29123.65"/>
    <n v="0"/>
    <n v="-439.54"/>
    <n v="1356819.47"/>
    <n v="-6.9760061449528912E-2"/>
    <n v="-2.9145240749578371E-2"/>
    <n v="0.23711287239966411"/>
    <n v="5.7293877279496419E-2"/>
    <n v="2.982152299942984E-4"/>
    <n v="406334.48"/>
    <n v="0.29947600000000002"/>
  </r>
  <r>
    <d v="2026-05-31T00:00:00"/>
    <x v="0"/>
    <x v="10"/>
    <x v="20"/>
    <x v="1"/>
    <n v="1356819.47"/>
    <n v="-94927.41"/>
    <n v="-39623.33"/>
    <n v="26471.9"/>
    <n v="0"/>
    <n v="-414.29"/>
    <n v="1248326.3500000001"/>
    <n v="-6.9963181505830058E-2"/>
    <n v="-2.9203097111740739E-2"/>
    <n v="0.2341231240735292"/>
    <n v="4.9874800941613048E-2"/>
    <n v="3.0533811447536652E-4"/>
    <n v="393458.78"/>
    <n v="0.315189"/>
  </r>
  <r>
    <d v="2026-06-30T00:00:00"/>
    <x v="0"/>
    <x v="10"/>
    <x v="21"/>
    <x v="1"/>
    <n v="1248326.3500000001"/>
    <n v="-87505.95"/>
    <n v="-36514.51"/>
    <n v="24104.98"/>
    <n v="-50058.3"/>
    <n v="-389.76"/>
    <n v="1097962.81"/>
    <n v="-7.0098615370361869E-2"/>
    <n v="-2.925077283188713E-2"/>
    <n v="0.23171804011728531"/>
    <n v="4.0100329648797992E-2"/>
    <n v="3.1222716179091329E-4"/>
    <n v="375192.67"/>
    <n v="0.34171699999999999"/>
  </r>
  <r>
    <d v="2026-07-31T00:00:00"/>
    <x v="0"/>
    <x v="10"/>
    <x v="22"/>
    <x v="1"/>
    <n v="1097962.81"/>
    <n v="-77083.94"/>
    <n v="-32157.06"/>
    <n v="21027.49"/>
    <n v="0"/>
    <n v="-346.96"/>
    <n v="1009402.34"/>
    <n v="-7.0206329417825911E-2"/>
    <n v="-2.9287927408376092E-2"/>
    <n v="0.2298164477377099"/>
    <n v="6.6253594500773283E-2"/>
    <n v="3.1600735036584179E-4"/>
    <n v="362725.01"/>
    <n v="0.359346"/>
  </r>
  <r>
    <d v="2026-08-31T00:00:00"/>
    <x v="0"/>
    <x v="10"/>
    <x v="23"/>
    <x v="1"/>
    <n v="1009402.34"/>
    <n v="-70941.509999999995"/>
    <n v="-29587.31"/>
    <n v="19207.84"/>
    <n v="0"/>
    <n v="-322.52"/>
    <n v="927758.85"/>
    <n v="-7.0280707412542096E-2"/>
    <n v="-2.931170851817572E-2"/>
    <n v="0.22834710013755219"/>
    <n v="4.1778173948352128E-2"/>
    <n v="3.1951104573055337E-4"/>
    <n v="364172.44"/>
    <n v="0.39252900000000002"/>
  </r>
  <r>
    <d v="2026-09-30T00:00:00"/>
    <x v="0"/>
    <x v="10"/>
    <x v="24"/>
    <x v="1"/>
    <n v="927758.85"/>
    <n v="-65252.65"/>
    <n v="-27210.99"/>
    <n v="17569.27"/>
    <n v="-44276.7"/>
    <n v="-298.83999999999997"/>
    <n v="808288.95"/>
    <n v="-7.0333628396994086E-2"/>
    <n v="-2.932981041924821E-2"/>
    <n v="0.22724783411998031"/>
    <n v="4.7724358535564788E-2"/>
    <n v="3.2210609158737441E-4"/>
    <n v="339909.96"/>
    <n v="0.42053000000000001"/>
  </r>
  <r>
    <d v="2026-10-31T00:00:00"/>
    <x v="0"/>
    <x v="10"/>
    <x v="25"/>
    <x v="1"/>
    <n v="808288.95"/>
    <n v="-56881.55"/>
    <n v="-23717.61"/>
    <n v="15254.08"/>
    <n v="0"/>
    <n v="-260.32"/>
    <n v="742683.54"/>
    <n v="-7.0372797234766124E-2"/>
    <n v="-2.9342983350475062E-2"/>
    <n v="0.2264647005890125"/>
    <n v="6.5483574086924359E-2"/>
    <n v="3.2206097374338062E-4"/>
    <n v="328900.55"/>
    <n v="0.44285400000000003"/>
  </r>
  <r>
    <d v="2026-11-30T00:00:00"/>
    <x v="0"/>
    <x v="10"/>
    <x v="26"/>
    <x v="1"/>
    <n v="742683.54"/>
    <n v="-52285.32"/>
    <n v="-21799.37"/>
    <n v="13984.18"/>
    <n v="0"/>
    <n v="-240.67"/>
    <n v="682342.37"/>
    <n v="-7.0400541870922831E-2"/>
    <n v="-2.9352159340824881E-2"/>
    <n v="0.2259510832073435"/>
    <n v="4.6993762578507459E-2"/>
    <n v="3.2404811905580413E-4"/>
    <n v="306725.36"/>
    <n v="0.44951799999999997"/>
  </r>
  <r>
    <d v="2026-12-31T00:00:00"/>
    <x v="0"/>
    <x v="10"/>
    <x v="27"/>
    <x v="1"/>
    <n v="682342.37"/>
    <n v="-48050.9"/>
    <n v="-20032.82"/>
    <n v="12831.84"/>
    <n v="-45341.9"/>
    <n v="-222.18"/>
    <n v="581526.41"/>
    <n v="-7.0420514280652949E-2"/>
    <n v="-2.9358901144599749E-2"/>
    <n v="0.22566683711192881"/>
    <n v="6.6450361489897428E-2"/>
    <n v="3.2560728610417388E-4"/>
    <n v="267502.21999999997"/>
    <n v="0.46"/>
  </r>
  <r>
    <d v="2027-01-31T00:00:00"/>
    <x v="0"/>
    <x v="10"/>
    <x v="28"/>
    <x v="1"/>
    <n v="581526.41"/>
    <n v="-40959.81"/>
    <n v="-17075.8"/>
    <n v="10931.6"/>
    <n v="0"/>
    <n v="-190"/>
    <n v="534232.41"/>
    <n v="-7.0434995261262762E-2"/>
    <n v="-2.9363749598825001E-2"/>
    <n v="0.22557747540795089"/>
    <n v="6.7305021676291099E-2"/>
    <n v="3.2672229646361228E-4"/>
    <n v="258871.77"/>
    <n v="0.484568"/>
  </r>
  <r>
    <d v="2027-02-28T00:00:00"/>
    <x v="0"/>
    <x v="10"/>
    <x v="29"/>
    <x v="1"/>
    <n v="534232.41"/>
    <n v="-37634.199999999997"/>
    <n v="-15688.92"/>
    <n v="10045.950000000001"/>
    <n v="0"/>
    <n v="-175.02"/>
    <n v="490780.22"/>
    <n v="-7.0445361599012199E-2"/>
    <n v="-2.9367210640216659E-2"/>
    <n v="0.2256534216278587"/>
    <n v="6.6450361489897428E-2"/>
    <n v="3.2761520863842648E-4"/>
    <n v="253906.72"/>
    <n v="0.51735299999999995"/>
  </r>
  <r>
    <d v="2027-03-31T00:00:00"/>
    <x v="0"/>
    <x v="10"/>
    <x v="30"/>
    <x v="1"/>
    <n v="490780.22"/>
    <n v="-34576.86"/>
    <n v="-14414.08"/>
    <n v="9237.68"/>
    <n v="-34877.07"/>
    <n v="-161.12"/>
    <n v="415988.79"/>
    <n v="-7.0452831553693751E-2"/>
    <n v="-2.9369719190115291E-2"/>
    <n v="0.22586933723280711"/>
    <n v="7.1064532757737442E-2"/>
    <n v="3.2829055554741592E-4"/>
    <n v="227110.39"/>
    <n v="0.54595300000000002"/>
  </r>
  <r>
    <d v="2027-04-30T00:00:00"/>
    <x v="0"/>
    <x v="10"/>
    <x v="31"/>
    <x v="1"/>
    <n v="415988.79"/>
    <n v="-29309.83"/>
    <n v="-12218.22"/>
    <n v="7841.51"/>
    <n v="0"/>
    <n v="-136.78"/>
    <n v="382165.47"/>
    <n v="-7.0458217765867234E-2"/>
    <n v="-2.937152219770121E-2"/>
    <n v="0.22620352628673479"/>
    <n v="7.7740218794944221E-2"/>
    <n v="3.2880592754408602E-4"/>
    <n v="218469.8"/>
    <n v="0.57166300000000003"/>
  </r>
  <r>
    <d v="2027-05-31T00:00:00"/>
    <x v="0"/>
    <x v="10"/>
    <x v="32"/>
    <x v="1"/>
    <n v="382165.47"/>
    <n v="-26928.18"/>
    <n v="-11225.28"/>
    <n v="7217.75"/>
    <n v="0"/>
    <n v="-125.87"/>
    <n v="351103.89"/>
    <n v="-7.0462088183301297E-2"/>
    <n v="-2.9372817630847248E-2"/>
    <n v="0.226637414783771"/>
    <n v="7.585480122386716E-2"/>
    <n v="3.2936800702747818E-4"/>
    <n v="213857.59"/>
    <n v="0.609101"/>
  </r>
  <r>
    <d v="2027-06-30T00:00:00"/>
    <x v="0"/>
    <x v="10"/>
    <x v="33"/>
    <x v="1"/>
    <n v="351103.89"/>
    <n v="-24740.49"/>
    <n v="-10313.24"/>
    <n v="6646.25"/>
    <n v="-28220.66"/>
    <n v="-115.8"/>
    <n v="294359.95"/>
    <n v="-7.0464875947349501E-2"/>
    <n v="-2.9373752129285679E-2"/>
    <n v="0.22715509934885919"/>
    <n v="8.0376957416413153E-2"/>
    <n v="3.2981133102511759E-4"/>
    <n v="189753.03"/>
    <n v="0.64462900000000001"/>
  </r>
  <r>
    <d v="2027-07-31T00:00:00"/>
    <x v="0"/>
    <x v="10"/>
    <x v="34"/>
    <x v="1"/>
    <n v="294359.95"/>
    <n v="-20742.63"/>
    <n v="-8646.65"/>
    <n v="5586.53"/>
    <n v="0"/>
    <n v="-97.19"/>
    <n v="270460.02"/>
    <n v="-7.0466883346292128E-2"/>
    <n v="-2.937442428581408E-2"/>
    <n v="0.2277429586475439"/>
    <n v="7.9461658742340235E-2"/>
    <n v="3.3016166810186299E-4"/>
    <n v="189897.14"/>
    <n v="0.70212600000000003"/>
  </r>
  <r>
    <d v="2027-08-31T00:00:00"/>
    <x v="0"/>
    <x v="10"/>
    <x v="35"/>
    <x v="1"/>
    <n v="270460.02"/>
    <n v="-19058.87"/>
    <n v="-7944.74"/>
    <n v="5147.51"/>
    <n v="0"/>
    <n v="-89.37"/>
    <n v="248514.56"/>
    <n v="-7.0468327609696249E-2"/>
    <n v="-2.9374907967166221E-2"/>
    <n v="0.22838932038230519"/>
    <n v="7.3969383652790099E-2"/>
    <n v="3.3044828240505058E-4"/>
    <n v="204609.52"/>
    <n v="0.82333000000000001"/>
  </r>
  <r>
    <d v="2027-09-30T00:00:00"/>
    <x v="0"/>
    <x v="10"/>
    <x v="36"/>
    <x v="1"/>
    <n v="248514.56"/>
    <n v="-17512.66"/>
    <n v="-7300.18"/>
    <n v="4744.2299999999996"/>
    <n v="-20541.82"/>
    <n v="-82.18"/>
    <n v="207821.95"/>
    <n v="-7.0469367514095424E-2"/>
    <n v="-2.937525635655272E-2"/>
    <n v="0.2290841768723971"/>
    <n v="8.2658406769437545E-2"/>
    <n v="3.3068437188560248E-4"/>
    <n v="201904.56"/>
    <n v="0.97152700000000003"/>
  </r>
  <r>
    <d v="2027-10-31T00:00:00"/>
    <x v="0"/>
    <x v="10"/>
    <x v="37"/>
    <x v="1"/>
    <n v="207821.95"/>
    <n v="-14645.24"/>
    <n v="-6104.88"/>
    <n v="4543.93"/>
    <n v="0"/>
    <n v="-68.760000000000005"/>
    <n v="191546.99"/>
    <n v="-7.0470116108553083E-2"/>
    <n v="-2.937550706109722E-2"/>
    <n v="0.26237417269193619"/>
    <n v="7.3969383652790099E-2"/>
    <n v="3.308838565804514E-4"/>
    <n v="192841.16"/>
    <n v="1.006756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958291.03"/>
    <n v="0.30574000000000001"/>
  </r>
  <r>
    <d v="2025-11-30T00:00:00"/>
    <x v="0"/>
    <x v="11"/>
    <x v="13"/>
    <x v="1"/>
    <n v="3134328.57"/>
    <n v="-202874.58"/>
    <n v="-91328.89"/>
    <n v="72310.17"/>
    <n v="0"/>
    <n v="-329.29"/>
    <n v="2912105.97"/>
    <n v="-6.4726648616646398E-2"/>
    <n v="-2.9138263909144851E-2"/>
    <n v="0.27684464910952428"/>
    <n v="3.3508803456497177E-2"/>
    <n v="1.050590903519832E-4"/>
    <n v="943103.96"/>
    <n v="0.32385599999999998"/>
  </r>
  <r>
    <d v="2025-12-31T00:00:00"/>
    <x v="0"/>
    <x v="11"/>
    <x v="14"/>
    <x v="1"/>
    <n v="2912105.97"/>
    <n v="-188332.28"/>
    <n v="-83606.850000000006"/>
    <n v="64482.97"/>
    <n v="-96353.68"/>
    <n v="-320.02999999999997"/>
    <n v="2607976.09"/>
    <n v="-6.4672191703006102E-2"/>
    <n v="-2.8710100390790881E-2"/>
    <n v="0.26571685148185298"/>
    <n v="3.3087285980126911E-2"/>
    <n v="1.0989793935469231E-4"/>
    <n v="812569.09"/>
    <n v="0.31157099999999999"/>
  </r>
  <r>
    <d v="2026-01-31T00:00:00"/>
    <x v="0"/>
    <x v="11"/>
    <x v="15"/>
    <x v="1"/>
    <n v="2607976.09"/>
    <n v="-172596.05"/>
    <n v="-76268.31"/>
    <n v="55791.05"/>
    <n v="0"/>
    <n v="-268.86"/>
    <n v="2414633.92"/>
    <n v="-6.6180074918824924E-2"/>
    <n v="-2.9244252197064349E-2"/>
    <n v="0.25670962740333092"/>
    <n v="4.0100329648797992E-2"/>
    <n v="1.0309195282048049E-4"/>
    <n v="756500.96"/>
    <n v="0.31329800000000002"/>
  </r>
  <r>
    <d v="2026-02-28T00:00:00"/>
    <x v="0"/>
    <x v="11"/>
    <x v="16"/>
    <x v="1"/>
    <n v="2414633.92"/>
    <n v="-157181.32999999999"/>
    <n v="-71104.149999999994"/>
    <n v="50167.64"/>
    <n v="0"/>
    <n v="-208.72"/>
    <n v="2236307.36"/>
    <n v="-6.5095305964203307E-2"/>
    <n v="-2.9447176199784E-2"/>
    <n v="0.24931801567356141"/>
    <n v="4.5889544417284843E-2"/>
    <n v="8.6439449818963155E-5"/>
    <n v="711245.71"/>
    <n v="0.31804500000000002"/>
  </r>
  <r>
    <d v="2026-03-31T00:00:00"/>
    <x v="0"/>
    <x v="11"/>
    <x v="17"/>
    <x v="1"/>
    <n v="2236307.36"/>
    <n v="-145710.51999999999"/>
    <n v="-65968.070000000007"/>
    <n v="45329.89"/>
    <n v="-101003.51"/>
    <n v="-203.9"/>
    <n v="1968751.25"/>
    <n v="-6.5156748855462784E-2"/>
    <n v="-2.949866158155719E-2"/>
    <n v="0.24323966053018711"/>
    <n v="4.516530678574069E-2"/>
    <n v="9.1175031690211267E-5"/>
    <n v="624751.91"/>
    <n v="0.317334"/>
  </r>
  <r>
    <d v="2026-04-30T00:00:00"/>
    <x v="0"/>
    <x v="11"/>
    <x v="18"/>
    <x v="1"/>
    <n v="1968751.25"/>
    <n v="-128436.43"/>
    <n v="-58334.27"/>
    <n v="39089.06"/>
    <n v="0"/>
    <n v="-181.64"/>
    <n v="1820887.98"/>
    <n v="-6.5237508380872236E-2"/>
    <n v="-2.963008844668491E-2"/>
    <n v="0.23825700466028649"/>
    <n v="4.1045133729763851E-2"/>
    <n v="9.2260937002580371E-5"/>
    <n v="532993.65"/>
    <n v="0.292711"/>
  </r>
  <r>
    <d v="2026-05-31T00:00:00"/>
    <x v="0"/>
    <x v="11"/>
    <x v="19"/>
    <x v="1"/>
    <n v="1820887.98"/>
    <n v="-118504.14"/>
    <n v="-54070.17"/>
    <n v="35537.360000000001"/>
    <n v="0"/>
    <n v="-165.74"/>
    <n v="1683685.29"/>
    <n v="-6.5080413957880126E-2"/>
    <n v="-2.9694394488288339E-2"/>
    <n v="0.23419798004309719"/>
    <n v="5.7293877279496419E-2"/>
    <n v="9.1019359460088828E-5"/>
    <n v="504222.85"/>
    <n v="0.29947600000000002"/>
  </r>
  <r>
    <d v="2026-06-30T00:00:00"/>
    <x v="0"/>
    <x v="11"/>
    <x v="20"/>
    <x v="1"/>
    <n v="1683685.29"/>
    <n v="-109570.76"/>
    <n v="-50065.39"/>
    <n v="32399.77"/>
    <n v="-83973.47"/>
    <n v="-151.28"/>
    <n v="1472324.17"/>
    <n v="-6.5077931956826249E-2"/>
    <n v="-2.973559753637239E-2"/>
    <n v="0.2309203843602525"/>
    <n v="4.9874800941613048E-2"/>
    <n v="8.9849381885764303E-5"/>
    <n v="464060.44"/>
    <n v="0.315189"/>
  </r>
  <r>
    <d v="2026-07-31T00:00:00"/>
    <x v="0"/>
    <x v="11"/>
    <x v="21"/>
    <x v="1"/>
    <n v="1472324.17"/>
    <n v="-95796.47"/>
    <n v="-43838.58"/>
    <n v="28011.52"/>
    <n v="0"/>
    <n v="-129.83000000000001"/>
    <n v="1360570.81"/>
    <n v="-6.5064795807053502E-2"/>
    <n v="-2.9775086862174921E-2"/>
    <n v="0.2283045071260324"/>
    <n v="4.0100329648797992E-2"/>
    <n v="8.8178668763353636E-5"/>
    <n v="464930.31"/>
    <n v="0.34171699999999999"/>
  </r>
  <r>
    <d v="2026-08-31T00:00:00"/>
    <x v="0"/>
    <x v="11"/>
    <x v="22"/>
    <x v="1"/>
    <n v="1360570.81"/>
    <n v="-88486.1"/>
    <n v="-40543.99"/>
    <n v="25652.3"/>
    <n v="0"/>
    <n v="-118.28"/>
    <n v="1257074.74"/>
    <n v="-6.5036010378083708E-2"/>
    <n v="-2.9799253264756589E-2"/>
    <n v="0.22624889962623451"/>
    <n v="6.6253594500773283E-2"/>
    <n v="8.6935895091926407E-5"/>
    <n v="451725.17"/>
    <n v="0.359346"/>
  </r>
  <r>
    <d v="2026-09-30T00:00:00"/>
    <x v="0"/>
    <x v="11"/>
    <x v="23"/>
    <x v="1"/>
    <n v="1257074.74"/>
    <n v="-81745.820000000007"/>
    <n v="-37481.86"/>
    <n v="23535.32"/>
    <n v="-52518.29"/>
    <n v="-109.34"/>
    <n v="1108754.75"/>
    <n v="-6.5028609781450974E-2"/>
    <n v="-2.9816729727501309E-2"/>
    <n v="0.22466745375877301"/>
    <n v="4.1778173948352128E-2"/>
    <n v="8.6977265531340003E-5"/>
    <n v="435218.62"/>
    <n v="0.39252900000000002"/>
  </r>
  <r>
    <d v="2026-10-31T00:00:00"/>
    <x v="0"/>
    <x v="11"/>
    <x v="24"/>
    <x v="1"/>
    <n v="1108754.75"/>
    <n v="-72091.67"/>
    <n v="-33074.43"/>
    <n v="20649.37"/>
    <n v="0"/>
    <n v="-96.05"/>
    <n v="1024141.97"/>
    <n v="-6.5020389418888422E-2"/>
    <n v="-2.9830251759356122E-2"/>
    <n v="0.22348710699857871"/>
    <n v="4.7724358535564788E-2"/>
    <n v="8.6627451684767384E-5"/>
    <n v="430682.69"/>
    <n v="0.42053000000000001"/>
  </r>
  <r>
    <d v="2026-11-30T00:00:00"/>
    <x v="0"/>
    <x v="11"/>
    <x v="25"/>
    <x v="1"/>
    <n v="1024141.97"/>
    <n v="-66582.53"/>
    <n v="-30559.83"/>
    <n v="19001.75"/>
    <n v="0"/>
    <n v="-88.24"/>
    <n v="945913.12"/>
    <n v="-6.5012988354194251E-2"/>
    <n v="-2.983944590888632E-2"/>
    <n v="0.22264591637359171"/>
    <n v="6.5483574086924359E-2"/>
    <n v="8.6157994574949642E-5"/>
    <n v="418901.63"/>
    <n v="0.44285400000000003"/>
  </r>
  <r>
    <d v="2026-12-31T00:00:00"/>
    <x v="0"/>
    <x v="11"/>
    <x v="26"/>
    <x v="1"/>
    <n v="945913.12"/>
    <n v="-61493.01"/>
    <n v="-28231.86"/>
    <n v="17506.599999999999"/>
    <n v="-44452.02"/>
    <n v="-81.11"/>
    <n v="829161.72"/>
    <n v="-6.5009151350212666E-2"/>
    <n v="-2.984614468290794E-2"/>
    <n v="0.2220914017592524"/>
    <n v="4.6993762578507459E-2"/>
    <n v="8.5752880834521385E-5"/>
    <n v="372723.34"/>
    <n v="0.44951799999999997"/>
  </r>
  <r>
    <d v="2027-01-31T00:00:00"/>
    <x v="0"/>
    <x v="11"/>
    <x v="27"/>
    <x v="1"/>
    <n v="829161.72"/>
    <n v="-53900.41"/>
    <n v="-24751.35"/>
    <n v="15324.23"/>
    <n v="0"/>
    <n v="-70.819999999999993"/>
    <n v="765763.37"/>
    <n v="-6.5005908278339616E-2"/>
    <n v="-2.9851047175475709E-2"/>
    <n v="0.2217791145067203"/>
    <n v="6.6450361489897428E-2"/>
    <n v="8.5411505746917801E-5"/>
    <n v="352251.25"/>
    <n v="0.46"/>
  </r>
  <r>
    <d v="2027-02-28T00:00:00"/>
    <x v="0"/>
    <x v="11"/>
    <x v="28"/>
    <x v="1"/>
    <n v="765763.37"/>
    <n v="-49777.3"/>
    <n v="-22861.49"/>
    <n v="14145.65"/>
    <n v="0"/>
    <n v="-65.23"/>
    <n v="707205.01"/>
    <n v="-6.5003494754914834E-2"/>
    <n v="-2.9854513078162309E-2"/>
    <n v="0.2216714052510608"/>
    <n v="6.7305021676291099E-2"/>
    <n v="8.5180908828881477E-5"/>
    <n v="342688.7"/>
    <n v="0.484568"/>
  </r>
  <r>
    <d v="2027-03-31T00:00:00"/>
    <x v="0"/>
    <x v="11"/>
    <x v="29"/>
    <x v="1"/>
    <n v="707205.01"/>
    <n v="-45969.68"/>
    <n v="-21115.040000000001"/>
    <n v="13067.76"/>
    <n v="-46994.03"/>
    <n v="-60.14"/>
    <n v="606133.89"/>
    <n v="-6.5001912488368258E-2"/>
    <n v="-2.9857024273041641E-2"/>
    <n v="0.22173636950142339"/>
    <n v="6.6450361489897428E-2"/>
    <n v="8.5034659973627736E-5"/>
    <n v="313585.31"/>
    <n v="0.51735299999999995"/>
  </r>
  <r>
    <d v="2027-04-30T00:00:00"/>
    <x v="0"/>
    <x v="11"/>
    <x v="30"/>
    <x v="1"/>
    <n v="606133.89"/>
    <n v="-39399.129999999997"/>
    <n v="-18098.45"/>
    <n v="11210.8"/>
    <n v="0"/>
    <n v="-51.44"/>
    <n v="559795.66"/>
    <n v="-6.5000706011394183E-2"/>
    <n v="-2.9858837538063929E-2"/>
    <n v="0.2219469506697018"/>
    <n v="7.1064532757737442E-2"/>
    <n v="8.4872776177151722E-5"/>
    <n v="305622.2"/>
    <n v="0.54595300000000002"/>
  </r>
  <r>
    <d v="2027-05-31T00:00:00"/>
    <x v="0"/>
    <x v="11"/>
    <x v="31"/>
    <x v="1"/>
    <n v="559795.66"/>
    <n v="-36386.629999999997"/>
    <n v="-16715.57"/>
    <n v="10369.290000000001"/>
    <n v="0"/>
    <n v="-47.43"/>
    <n v="517015.31"/>
    <n v="-6.4999838966903284E-2"/>
    <n v="-2.9860135931828631E-2"/>
    <n v="0.22228018079092751"/>
    <n v="7.7740218794944221E-2"/>
    <n v="8.4726553218183735E-5"/>
    <n v="295558.45"/>
    <n v="0.57166300000000003"/>
  </r>
  <r>
    <d v="2027-06-30T00:00:00"/>
    <x v="0"/>
    <x v="11"/>
    <x v="32"/>
    <x v="1"/>
    <n v="517015.31"/>
    <n v="-33605.599999999999"/>
    <n v="-15438.63"/>
    <n v="9595.66"/>
    <n v="-39218.089999999997"/>
    <n v="-43.74"/>
    <n v="438304.9"/>
    <n v="-6.4999229668901357E-2"/>
    <n v="-2.9861073074106351E-2"/>
    <n v="0.2227165402110316"/>
    <n v="7.585480122386716E-2"/>
    <n v="8.4607266438453235E-5"/>
    <n v="266971.78000000003"/>
    <n v="0.609101"/>
  </r>
  <r>
    <d v="2027-07-31T00:00:00"/>
    <x v="0"/>
    <x v="11"/>
    <x v="33"/>
    <x v="1"/>
    <n v="438304.9"/>
    <n v="-28489.29"/>
    <n v="-13088.55"/>
    <n v="8153.91"/>
    <n v="0"/>
    <n v="-37.04"/>
    <n v="404843.94"/>
    <n v="-6.4998782532323537E-2"/>
    <n v="-2.9861747874283799E-2"/>
    <n v="0.22323941901684691"/>
    <n v="8.0376957416413153E-2"/>
    <n v="8.4511798572114243E-5"/>
    <n v="260974.24"/>
    <n v="0.64462900000000001"/>
  </r>
  <r>
    <d v="2027-08-31T00:00:00"/>
    <x v="0"/>
    <x v="11"/>
    <x v="34"/>
    <x v="1"/>
    <n v="404843.94"/>
    <n v="-26314.23"/>
    <n v="-12089.54"/>
    <n v="7551.51"/>
    <n v="0"/>
    <n v="-34.18"/>
    <n v="373957.48"/>
    <n v="-6.4998461952478437E-2"/>
    <n v="-2.9862232930320452E-2"/>
    <n v="0.2238346647793398"/>
    <n v="7.9461658742340235E-2"/>
    <n v="8.4436822974213953E-5"/>
    <n v="262565.45"/>
    <n v="0.70212600000000003"/>
  </r>
  <r>
    <d v="2027-09-30T00:00:00"/>
    <x v="0"/>
    <x v="11"/>
    <x v="35"/>
    <x v="1"/>
    <n v="373957.48"/>
    <n v="-24306.58"/>
    <n v="-11167.34"/>
    <n v="6995.82"/>
    <n v="-27661.4"/>
    <n v="-31.55"/>
    <n v="317786.43"/>
    <n v="-6.4998232450074286E-2"/>
    <n v="-2.986258243006909E-2"/>
    <n v="0.2244902030793455"/>
    <n v="7.3969383652790099E-2"/>
    <n v="8.4374815819658304E-5"/>
    <n v="261643.14"/>
    <n v="0.82333000000000001"/>
  </r>
  <r>
    <d v="2027-10-31T00:00:00"/>
    <x v="0"/>
    <x v="11"/>
    <x v="36"/>
    <x v="1"/>
    <n v="317786.43"/>
    <n v="-20655.5"/>
    <n v="-9490"/>
    <n v="5963.68"/>
    <n v="0"/>
    <n v="-26.8"/>
    <n v="293577.81"/>
    <n v="-6.4998066246936451E-2"/>
    <n v="-2.9862833989396209E-2"/>
    <n v="0.22519571914015199"/>
    <n v="8.2658406769437545E-2"/>
    <n v="8.4319828806827534E-5"/>
    <n v="285218.67"/>
    <n v="0.97152700000000003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868843.99"/>
    <n v="0.25696999999999998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941389.03"/>
    <n v="0.300842"/>
  </r>
  <r>
    <d v="2025-12-31T00:00:00"/>
    <x v="0"/>
    <x v="12"/>
    <x v="13"/>
    <x v="1"/>
    <n v="3129185.52"/>
    <n v="-213208.88"/>
    <n v="-88481.02"/>
    <n v="73828.639999999999"/>
    <n v="-104855.26"/>
    <n v="-358.14"/>
    <n v="2796110.86"/>
    <n v="-6.8135584461510385E-2"/>
    <n v="-2.8276053622152349E-2"/>
    <n v="0.2831227635583633"/>
    <n v="3.3508803456497177E-2"/>
    <n v="1.1445046023538779E-4"/>
    <n v="989896.44"/>
    <n v="0.35402600000000001"/>
  </r>
  <r>
    <d v="2026-01-31T00:00:00"/>
    <x v="0"/>
    <x v="12"/>
    <x v="14"/>
    <x v="1"/>
    <n v="2796110.86"/>
    <n v="-195298.62"/>
    <n v="-80285.8"/>
    <n v="64079.24"/>
    <n v="0"/>
    <n v="-279.69"/>
    <n v="2584325.9900000002"/>
    <n v="-6.9846521024071698E-2"/>
    <n v="-2.8713381507738809E-2"/>
    <n v="0.27500727538750758"/>
    <n v="3.3087285980126911E-2"/>
    <n v="1.000277094439161E-4"/>
    <n v="998574.89"/>
    <n v="0.38639699999999999"/>
  </r>
  <r>
    <d v="2026-02-28T00:00:00"/>
    <x v="0"/>
    <x v="12"/>
    <x v="15"/>
    <x v="1"/>
    <n v="2584325.9900000002"/>
    <n v="-180692.72"/>
    <n v="-76497.23"/>
    <n v="57827.33"/>
    <n v="0"/>
    <n v="-169.14"/>
    <n v="2384794.2200000002"/>
    <n v="-6.9918703734286589E-2"/>
    <n v="-2.9600458271783661E-2"/>
    <n v="0.26851408194735132"/>
    <n v="4.0100329648797992E-2"/>
    <n v="6.5448893610188153E-5"/>
    <n v="972494.96"/>
    <n v="0.40778999999999999"/>
  </r>
  <r>
    <d v="2026-03-31T00:00:00"/>
    <x v="0"/>
    <x v="12"/>
    <x v="16"/>
    <x v="1"/>
    <n v="2384794.2200000002"/>
    <n v="-165640.75"/>
    <n v="-71216.509999999995"/>
    <n v="52333.81"/>
    <n v="-109437.12"/>
    <n v="-162.19"/>
    <n v="2090671.46"/>
    <n v="-6.9457039582241906E-2"/>
    <n v="-2.9862749953623209E-2"/>
    <n v="0.2633374958006387"/>
    <n v="4.5889544417284843E-2"/>
    <n v="6.8009839642328286E-5"/>
    <n v="894461.62"/>
    <n v="0.42783500000000002"/>
  </r>
  <r>
    <d v="2026-04-30T00:00:00"/>
    <x v="0"/>
    <x v="12"/>
    <x v="17"/>
    <x v="1"/>
    <n v="2090671.46"/>
    <n v="-145672.31"/>
    <n v="-62986.080000000002"/>
    <n v="45166.7"/>
    <n v="0"/>
    <n v="-116.91"/>
    <n v="1927062.87"/>
    <n v="-6.9677282102363819E-2"/>
    <n v="-3.0127199342201681E-2"/>
    <n v="0.25924702480840989"/>
    <n v="4.516530678574069E-2"/>
    <n v="5.5920053425848482E-5"/>
    <n v="901305.35"/>
    <n v="0.46770899999999999"/>
  </r>
  <r>
    <d v="2026-05-31T00:00:00"/>
    <x v="0"/>
    <x v="12"/>
    <x v="18"/>
    <x v="1"/>
    <n v="1927062.87"/>
    <n v="-134218.15"/>
    <n v="-58511.09"/>
    <n v="41119.75"/>
    <n v="0"/>
    <n v="-94.82"/>
    <n v="1775358.56"/>
    <n v="-6.9649075615412517E-2"/>
    <n v="-3.0362835647945501E-2"/>
    <n v="0.25605653924530142"/>
    <n v="4.1045133729763851E-2"/>
    <n v="4.9204088848664711E-5"/>
    <n v="887180.95"/>
    <n v="0.49971900000000002"/>
  </r>
  <r>
    <d v="2026-06-30T00:00:00"/>
    <x v="0"/>
    <x v="12"/>
    <x v="19"/>
    <x v="1"/>
    <n v="1775358.56"/>
    <n v="-123572.3"/>
    <n v="-54130.5"/>
    <n v="37521.019999999997"/>
    <n v="-101717.18"/>
    <n v="-76.3"/>
    <n v="1533383.3"/>
    <n v="-6.9604137595600177E-2"/>
    <n v="-3.0489898543972469E-2"/>
    <n v="0.2536120059062047"/>
    <n v="5.7293877279496419E-2"/>
    <n v="4.2978992371794962E-5"/>
    <n v="805835.46"/>
    <n v="0.525528"/>
  </r>
  <r>
    <d v="2026-07-31T00:00:00"/>
    <x v="0"/>
    <x v="12"/>
    <x v="20"/>
    <x v="1"/>
    <n v="1533383.3"/>
    <n v="-106767.42"/>
    <n v="-46912.98"/>
    <n v="32173.59"/>
    <n v="0"/>
    <n v="-56.77"/>
    <n v="1411819.73"/>
    <n v="-6.962865393115987E-2"/>
    <n v="-3.0594423309030679E-2"/>
    <n v="0.25178511363492029"/>
    <n v="4.9874800941613048E-2"/>
    <n v="3.7023036716495547E-5"/>
    <n v="742088.35"/>
    <n v="0.52562500000000001"/>
  </r>
  <r>
    <d v="2026-08-31T00:00:00"/>
    <x v="0"/>
    <x v="12"/>
    <x v="21"/>
    <x v="1"/>
    <n v="1411819.73"/>
    <n v="-98291.66"/>
    <n v="-43303.75"/>
    <n v="29468.09"/>
    <n v="0"/>
    <n v="-44.86"/>
    <n v="1299647.54"/>
    <n v="-6.9620549235959214E-2"/>
    <n v="-3.0672293970168851E-2"/>
    <n v="0.25046897502624321"/>
    <n v="4.0100329648797992E-2"/>
    <n v="3.1772647322543827E-5"/>
    <n v="683956.94"/>
    <n v="0.52626300000000004"/>
  </r>
  <r>
    <d v="2026-09-30T00:00:00"/>
    <x v="0"/>
    <x v="12"/>
    <x v="22"/>
    <x v="1"/>
    <n v="1299647.54"/>
    <n v="-90476"/>
    <n v="-39930.199999999997"/>
    <n v="27029.93"/>
    <n v="-86106.32"/>
    <n v="-37.65"/>
    <n v="1110127.31"/>
    <n v="-6.9615794839383668E-2"/>
    <n v="-3.0723870357206071E-2"/>
    <n v="0.2495747120485054"/>
    <n v="6.6253594500773283E-2"/>
    <n v="2.8966293465240139E-5"/>
    <n v="641453.06999999995"/>
    <n v="0.57781899999999997"/>
  </r>
  <r>
    <d v="2026-10-31T00:00:00"/>
    <x v="0"/>
    <x v="12"/>
    <x v="23"/>
    <x v="1"/>
    <n v="1110127.31"/>
    <n v="-77284.55"/>
    <n v="-34150.699999999997"/>
    <n v="23037.78"/>
    <n v="0"/>
    <n v="-28.54"/>
    <n v="1021701.3"/>
    <n v="-6.9617737713347574E-2"/>
    <n v="-3.0762865659411671E-2"/>
    <n v="0.24902855945273161"/>
    <n v="4.1778173948352128E-2"/>
    <n v="2.5712664617149469E-5"/>
    <n v="659173.23"/>
    <n v="0.64517199999999997"/>
  </r>
  <r>
    <d v="2026-11-30T00:00:00"/>
    <x v="0"/>
    <x v="12"/>
    <x v="24"/>
    <x v="1"/>
    <n v="1021701.3"/>
    <n v="-71126.67"/>
    <n v="-31459.14"/>
    <n v="21180.67"/>
    <n v="0"/>
    <n v="-23.7"/>
    <n v="940272.45"/>
    <n v="-6.961591834371221E-2"/>
    <n v="-3.079093938447517E-2"/>
    <n v="0.24876937348427139"/>
    <n v="4.7724358535564788E-2"/>
    <n v="2.319538221642455E-5"/>
    <n v="667160.41"/>
    <n v="0.70953900000000003"/>
  </r>
  <r>
    <d v="2026-12-31T00:00:00"/>
    <x v="0"/>
    <x v="12"/>
    <x v="25"/>
    <x v="1"/>
    <n v="940272.45"/>
    <n v="-65457.2"/>
    <n v="-28970.47"/>
    <n v="19490.79"/>
    <n v="-61572.4"/>
    <n v="-19.77"/>
    <n v="803743.4"/>
    <n v="-6.9615146528337696E-2"/>
    <n v="-3.081071362019289E-2"/>
    <n v="0.24874650120066749"/>
    <n v="6.5483574086924359E-2"/>
    <n v="2.1027989997071199E-5"/>
    <n v="561560.22"/>
    <n v="0.698681"/>
  </r>
  <r>
    <d v="2027-01-31T00:00:00"/>
    <x v="0"/>
    <x v="12"/>
    <x v="26"/>
    <x v="1"/>
    <n v="803743.4"/>
    <n v="-55952.63"/>
    <n v="-24775.54"/>
    <n v="16672.18"/>
    <n v="0"/>
    <n v="-15.43"/>
    <n v="739671.98"/>
    <n v="-6.9615038476496693E-2"/>
    <n v="-3.0825187497357361E-2"/>
    <n v="0.248917977172744"/>
    <n v="4.6993762578507459E-2"/>
    <n v="1.9198739799177561E-5"/>
    <n v="474941.96"/>
    <n v="0.64209799999999995"/>
  </r>
  <r>
    <d v="2027-02-28T00:00:00"/>
    <x v="0"/>
    <x v="12"/>
    <x v="27"/>
    <x v="1"/>
    <n v="739671.98"/>
    <n v="-51491.96"/>
    <n v="-22808.21"/>
    <n v="15363.54"/>
    <n v="0"/>
    <n v="-13.1"/>
    <n v="680722.25"/>
    <n v="-6.9614588603688229E-2"/>
    <n v="-3.083557447034831E-2"/>
    <n v="0.24924901252540019"/>
    <n v="6.6450361489897428E-2"/>
    <n v="1.771338172273439E-5"/>
    <n v="460584.2"/>
    <n v="0.67661099999999996"/>
  </r>
  <r>
    <d v="2027-03-31T00:00:00"/>
    <x v="0"/>
    <x v="12"/>
    <x v="28"/>
    <x v="1"/>
    <n v="680722.25"/>
    <n v="-47388.05"/>
    <n v="-20995.53"/>
    <n v="14165.3"/>
    <n v="-45816.03"/>
    <n v="-11.26"/>
    <n v="580676.68999999994"/>
    <n v="-6.9614366980350881E-2"/>
    <n v="-3.0843013651327161E-2"/>
    <n v="0.24971073910855721"/>
    <n v="6.7305021676291099E-2"/>
    <n v="1.6541776256083599E-5"/>
    <n v="400148.37"/>
    <n v="0.68910700000000003"/>
  </r>
  <r>
    <d v="2027-04-30T00:00:00"/>
    <x v="0"/>
    <x v="12"/>
    <x v="29"/>
    <x v="1"/>
    <n v="580676.68999999994"/>
    <n v="-40423.360000000001"/>
    <n v="-17912.95"/>
    <n v="12110.94"/>
    <n v="0"/>
    <n v="-9"/>
    <n v="534442.31999999995"/>
    <n v="-6.9614237055686423E-2"/>
    <n v="-3.0848396989849539E-2"/>
    <n v="0.25027917185533788"/>
    <n v="6.6450361489897428E-2"/>
    <n v="1.5506399821987222E-5"/>
    <n v="354237.04"/>
    <n v="0.66281599999999996"/>
  </r>
  <r>
    <d v="2027-05-31T00:00:00"/>
    <x v="0"/>
    <x v="12"/>
    <x v="30"/>
    <x v="1"/>
    <n v="534442.31999999995"/>
    <n v="-37204.720000000001"/>
    <n v="-16488.759999999998"/>
    <n v="11175.83"/>
    <n v="0"/>
    <n v="-7.83"/>
    <n v="491916.83"/>
    <n v="-6.9614103485551374E-2"/>
    <n v="-3.0852265238598239E-2"/>
    <n v="0.25093435480203269"/>
    <n v="7.1064532757737442E-2"/>
    <n v="1.46558777557237E-5"/>
    <n v="357652.93"/>
    <n v="0.72706000000000004"/>
  </r>
  <r>
    <d v="2027-06-30T00:00:00"/>
    <x v="0"/>
    <x v="12"/>
    <x v="31"/>
    <x v="1"/>
    <n v="491916.83"/>
    <n v="-34244.31"/>
    <n v="-15178.12"/>
    <n v="10316.299999999999"/>
    <n v="-38241.72"/>
    <n v="-6.86"/>
    <n v="414562.13"/>
    <n v="-6.9614022632528583E-2"/>
    <n v="-3.0855047033306559E-2"/>
    <n v="0.25165965991211509"/>
    <n v="7.7740218794944221E-2"/>
    <n v="1.3944252383998629E-5"/>
    <n v="309118"/>
    <n v="0.74564900000000001"/>
  </r>
  <r>
    <d v="2027-07-31T00:00:00"/>
    <x v="0"/>
    <x v="12"/>
    <x v="32"/>
    <x v="1"/>
    <n v="414562.13"/>
    <n v="-28859.31"/>
    <n v="-12792.17"/>
    <n v="8721.0499999999993"/>
    <n v="0"/>
    <n v="-5.54"/>
    <n v="381626.16"/>
    <n v="-6.9613965241224859E-2"/>
    <n v="-3.0857052596969789E-2"/>
    <n v="0.25244121198397951"/>
    <n v="7.585480122386716E-2"/>
    <n v="1.335394091624259E-5"/>
    <n v="311148.17"/>
    <n v="0.81532199999999999"/>
  </r>
  <r>
    <d v="2027-08-31T00:00:00"/>
    <x v="0"/>
    <x v="12"/>
    <x v="33"/>
    <x v="1"/>
    <n v="381626.16"/>
    <n v="-26566.49"/>
    <n v="-11776.41"/>
    <n v="8054.46"/>
    <n v="0"/>
    <n v="-4.91"/>
    <n v="351332.8"/>
    <n v="-6.9613919938814592E-2"/>
    <n v="-3.0858495198156501E-2"/>
    <n v="0.25326741701394279"/>
    <n v="8.0376957416413153E-2"/>
    <n v="1.2866874342664669E-5"/>
    <n v="312050.64"/>
    <n v="0.88819099999999995"/>
  </r>
  <r>
    <d v="2027-09-30T00:00:00"/>
    <x v="0"/>
    <x v="12"/>
    <x v="34"/>
    <x v="1"/>
    <n v="351332.8"/>
    <n v="-24457.64"/>
    <n v="-10841.97"/>
    <n v="7440.31"/>
    <n v="-27917.49"/>
    <n v="-4.38"/>
    <n v="295551.64"/>
    <n v="-6.961388934769179E-2"/>
    <n v="-3.085953352474954E-2"/>
    <n v="0.25412857514744908"/>
    <n v="7.9461658742340235E-2"/>
    <n v="1.246299872765886E-5"/>
    <n v="280820.37"/>
    <n v="0.95015700000000003"/>
  </r>
  <r>
    <d v="2027-10-31T00:00:00"/>
    <x v="0"/>
    <x v="12"/>
    <x v="35"/>
    <x v="1"/>
    <n v="295551.64"/>
    <n v="-20574.490000000002"/>
    <n v="-9120.81"/>
    <n v="6280.88"/>
    <n v="0"/>
    <n v="-3.58"/>
    <n v="272133.64"/>
    <n v="-6.9613867133552332E-2"/>
    <n v="-3.0860281273323381E-2"/>
    <n v="0.255016562656462"/>
    <n v="7.3969383652790099E-2"/>
    <n v="1.212310060029013E-5"/>
    <n v="272499.46999999997"/>
    <n v="1.001344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02918.65"/>
    <n v="0.221136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869413.63"/>
    <n v="0.25696999999999998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31736.6"/>
    <n v="0.300842"/>
  </r>
  <r>
    <d v="2026-01-31T00:00:00"/>
    <x v="0"/>
    <x v="13"/>
    <x v="13"/>
    <x v="1"/>
    <n v="3097100.78"/>
    <n v="-213939.69"/>
    <n v="-91124.56"/>
    <n v="74028.61"/>
    <n v="0"/>
    <n v="-207.64"/>
    <n v="2865857.5"/>
    <n v="-6.90774054019897E-2"/>
    <n v="-2.9422537113125809E-2"/>
    <n v="0.28683061055436332"/>
    <n v="3.3508803456497177E-2"/>
    <n v="6.7042798999702405E-5"/>
    <n v="1014588.57"/>
    <n v="0.35402600000000001"/>
  </r>
  <r>
    <d v="2026-02-28T00:00:00"/>
    <x v="0"/>
    <x v="13"/>
    <x v="14"/>
    <x v="1"/>
    <n v="2865857.5"/>
    <n v="-195443.45"/>
    <n v="-84547.88"/>
    <n v="66853.820000000007"/>
    <n v="0"/>
    <n v="-139.47"/>
    <n v="2652580.52"/>
    <n v="-6.8197198097411524E-2"/>
    <n v="-2.9501773253926871E-2"/>
    <n v="0.27993221643285499"/>
    <n v="3.3087285980126911E-2"/>
    <n v="4.8665165403206542E-5"/>
    <n v="1024948.21"/>
    <n v="0.38639699999999999"/>
  </r>
  <r>
    <d v="2026-03-31T00:00:00"/>
    <x v="0"/>
    <x v="13"/>
    <x v="15"/>
    <x v="1"/>
    <n v="2652580.52"/>
    <n v="-180360.87"/>
    <n v="-80957.42"/>
    <n v="60695.97"/>
    <n v="-106369.35"/>
    <n v="-141.43"/>
    <n v="2345447.4300000002"/>
    <n v="-6.7994493653183039E-2"/>
    <n v="-3.052024864233641E-2"/>
    <n v="0.27458229633213399"/>
    <n v="4.0100329648797992E-2"/>
    <n v="5.3316373156414808E-5"/>
    <n v="956449.74"/>
    <n v="0.40778999999999999"/>
  </r>
  <r>
    <d v="2026-04-30T00:00:00"/>
    <x v="0"/>
    <x v="13"/>
    <x v="16"/>
    <x v="1"/>
    <n v="2345447.4300000002"/>
    <n v="-157642.51"/>
    <n v="-72558.38"/>
    <n v="52865.67"/>
    <n v="0"/>
    <n v="-124.25"/>
    <n v="2167987.9500000002"/>
    <n v="-6.721212782095444E-2"/>
    <n v="-3.0935838719268069E-2"/>
    <n v="0.2704763381965487"/>
    <n v="4.5889544417284843E-2"/>
    <n v="5.297566746248513E-5"/>
    <n v="927540.28"/>
    <n v="0.42783500000000002"/>
  </r>
  <r>
    <d v="2026-05-31T00:00:00"/>
    <x v="0"/>
    <x v="13"/>
    <x v="17"/>
    <x v="1"/>
    <n v="2167987.9500000002"/>
    <n v="-145041.1"/>
    <n v="-67615.33"/>
    <n v="48305.49"/>
    <n v="0"/>
    <n v="-108"/>
    <n v="2003529"/>
    <n v="-6.6901248224115237E-2"/>
    <n v="-3.1188055653625119E-2"/>
    <n v="0.26737502571212268"/>
    <n v="4.516530678574069E-2"/>
    <n v="4.9817652970052073E-5"/>
    <n v="937069.27"/>
    <n v="0.46770899999999999"/>
  </r>
  <r>
    <d v="2026-06-30T00:00:00"/>
    <x v="0"/>
    <x v="13"/>
    <x v="18"/>
    <x v="1"/>
    <n v="2003529"/>
    <n v="-133605.85"/>
    <n v="-63049.26"/>
    <n v="44258.94"/>
    <n v="-82235.12"/>
    <n v="-93.99"/>
    <n v="1768803.73"/>
    <n v="-6.6685256578565846E-2"/>
    <n v="-3.1469102720241483E-2"/>
    <n v="0.26508587941295741"/>
    <n v="4.1045133729763851E-2"/>
    <n v="4.6912334906655171E-5"/>
    <n v="883905.37"/>
    <n v="0.49971900000000002"/>
  </r>
  <r>
    <d v="2026-07-31T00:00:00"/>
    <x v="0"/>
    <x v="13"/>
    <x v="19"/>
    <x v="1"/>
    <n v="1768803.73"/>
    <n v="-117567.17"/>
    <n v="-55942.39"/>
    <n v="38833.07"/>
    <n v="0"/>
    <n v="-78.08"/>
    <n v="1634049.17"/>
    <n v="-6.6467050399462976E-2"/>
    <n v="-3.1627245066559E-2"/>
    <n v="0.26345313130716608"/>
    <n v="5.7293877279496419E-2"/>
    <n v="4.4140081043482283E-5"/>
    <n v="858738.17"/>
    <n v="0.525528"/>
  </r>
  <r>
    <d v="2026-08-31T00:00:00"/>
    <x v="0"/>
    <x v="13"/>
    <x v="20"/>
    <x v="1"/>
    <n v="1634049.17"/>
    <n v="-108407.51"/>
    <n v="-51868.77"/>
    <n v="35724.49"/>
    <n v="0"/>
    <n v="-69.010000000000005"/>
    <n v="1509428.36"/>
    <n v="-6.6342870829214404E-2"/>
    <n v="-3.1742479457774163E-2"/>
    <n v="0.26235064612546599"/>
    <n v="4.9874800941613048E-2"/>
    <n v="4.2231521213797277E-5"/>
    <n v="793393.94"/>
    <n v="0.52562500000000001"/>
  </r>
  <r>
    <d v="2026-09-30T00:00:00"/>
    <x v="0"/>
    <x v="13"/>
    <x v="21"/>
    <x v="1"/>
    <n v="1509428.36"/>
    <n v="-99999.34"/>
    <n v="-48052.480000000003"/>
    <n v="32915.14"/>
    <n v="-60528.57"/>
    <n v="-62.94"/>
    <n v="1333700.18"/>
    <n v="-6.6249807930064269E-2"/>
    <n v="-3.1834883425132333E-2"/>
    <n v="0.26167634876762991"/>
    <n v="4.0100329648797992E-2"/>
    <n v="4.1695384198013172E-5"/>
    <n v="701877.6"/>
    <n v="0.52626300000000004"/>
  </r>
  <r>
    <d v="2026-10-31T00:00:00"/>
    <x v="0"/>
    <x v="13"/>
    <x v="22"/>
    <x v="1"/>
    <n v="1333700.18"/>
    <n v="-88260.59"/>
    <n v="-42539.5"/>
    <n v="29046.62"/>
    <n v="0"/>
    <n v="-54.32"/>
    <n v="1231892.3999999999"/>
    <n v="-6.6177233155314014E-2"/>
    <n v="-3.1895846875947473E-2"/>
    <n v="0.26134766533411541"/>
    <n v="6.6253594500773283E-2"/>
    <n v="4.0726968451479698E-5"/>
    <n v="711811.3"/>
    <n v="0.57781899999999997"/>
  </r>
  <r>
    <d v="2026-11-30T00:00:00"/>
    <x v="0"/>
    <x v="13"/>
    <x v="23"/>
    <x v="1"/>
    <n v="1231892.3999999999"/>
    <n v="-81463.73"/>
    <n v="-39347.4"/>
    <n v="26824.23"/>
    <n v="0"/>
    <n v="-48.91"/>
    <n v="1137856.5900000001"/>
    <n v="-6.6128930281289175E-2"/>
    <n v="-3.1940613844178879E-2"/>
    <n v="0.26129777709379098"/>
    <n v="4.1778173948352128E-2"/>
    <n v="3.9706243533895912E-5"/>
    <n v="734113.39"/>
    <n v="0.64517199999999997"/>
  </r>
  <r>
    <d v="2026-12-31T00:00:00"/>
    <x v="0"/>
    <x v="13"/>
    <x v="24"/>
    <x v="1"/>
    <n v="1137856.5900000001"/>
    <n v="-75204.67"/>
    <n v="-36381.410000000003"/>
    <n v="24793.19"/>
    <n v="-54303.48"/>
    <n v="-44.22"/>
    <n v="996716"/>
    <n v="-6.6093273523301632E-2"/>
    <n v="-3.1973636241913003E-2"/>
    <n v="0.26147256143300351"/>
    <n v="4.7724358535564788E-2"/>
    <n v="3.8863626080882901E-5"/>
    <n v="707209.34"/>
    <n v="0.70953900000000003"/>
  </r>
  <r>
    <d v="2027-01-31T00:00:00"/>
    <x v="0"/>
    <x v="13"/>
    <x v="25"/>
    <x v="1"/>
    <n v="996716"/>
    <n v="-65850.22"/>
    <n v="-31891.68"/>
    <n v="21747.360000000001"/>
    <n v="0"/>
    <n v="-38.07"/>
    <n v="920683.38"/>
    <n v="-6.6067184455507869E-2"/>
    <n v="-3.1996761711376449E-2"/>
    <n v="0.26182811296237851"/>
    <n v="6.5483574086924359E-2"/>
    <n v="3.8192900345401867E-5"/>
    <n v="643263.97"/>
    <n v="0.698681"/>
  </r>
  <r>
    <d v="2027-02-28T00:00:00"/>
    <x v="0"/>
    <x v="13"/>
    <x v="26"/>
    <x v="1"/>
    <n v="920683.38"/>
    <n v="-60810.07"/>
    <n v="-29474.37"/>
    <n v="20126.810000000001"/>
    <n v="0"/>
    <n v="-34.71"/>
    <n v="850491.04"/>
    <n v="-6.6048843005540189E-2"/>
    <n v="-3.2013580850614613E-2"/>
    <n v="0.26232874738338591"/>
    <n v="4.6993762578507459E-2"/>
    <n v="3.7697301953895178E-5"/>
    <n v="546098.66"/>
    <n v="0.64209799999999995"/>
  </r>
  <r>
    <d v="2027-03-31T00:00:00"/>
    <x v="0"/>
    <x v="13"/>
    <x v="27"/>
    <x v="1"/>
    <n v="850491.04"/>
    <n v="-56162.6"/>
    <n v="-27237.61"/>
    <n v="18636.060000000001"/>
    <n v="-56515.44"/>
    <n v="-31.74"/>
    <n v="729179.72"/>
    <n v="-6.6035495126248678E-2"/>
    <n v="-3.2025742018353898E-2"/>
    <n v="0.26294540096099361"/>
    <n v="6.6450361489897428E-2"/>
    <n v="3.7319450348903331E-5"/>
    <n v="493371.06"/>
    <n v="0.67661099999999996"/>
  </r>
  <r>
    <d v="2027-04-30T00:00:00"/>
    <x v="0"/>
    <x v="13"/>
    <x v="28"/>
    <x v="1"/>
    <n v="729179.72"/>
    <n v="-48144.72"/>
    <n v="-23358.85"/>
    <n v="16020.95"/>
    <n v="0"/>
    <n v="-26.95"/>
    <n v="673670.15"/>
    <n v="-6.6025865393406519E-2"/>
    <n v="-3.2034426314427378E-2"/>
    <n v="0.26365435023983291"/>
    <n v="6.7305021676291099E-2"/>
    <n v="3.6954789194810853E-5"/>
    <n v="464230.81"/>
    <n v="0.68910700000000003"/>
  </r>
  <r>
    <d v="2027-05-31T00:00:00"/>
    <x v="0"/>
    <x v="13"/>
    <x v="29"/>
    <x v="1"/>
    <n v="673670.15"/>
    <n v="-44475.02"/>
    <n v="-21584.87"/>
    <n v="14845.23"/>
    <n v="0"/>
    <n v="-24.68"/>
    <n v="622430.81000000006"/>
    <n v="-6.6018978883056301E-2"/>
    <n v="-3.20407037482692E-2"/>
    <n v="0.26443618874413538"/>
    <n v="6.6450361489897428E-2"/>
    <n v="3.6640440923421779E-5"/>
    <n v="412557.25"/>
    <n v="0.66281599999999996"/>
  </r>
  <r>
    <d v="2027-06-30T00:00:00"/>
    <x v="0"/>
    <x v="13"/>
    <x v="30"/>
    <x v="1"/>
    <n v="622430.81000000006"/>
    <n v="-41089.15"/>
    <n v="-19945.939999999999"/>
    <n v="13759.61"/>
    <n v="-44232.75"/>
    <n v="-22.65"/>
    <n v="530899.93999999994"/>
    <n v="-6.6014001529308988E-2"/>
    <n v="-3.2045224231211637E-2"/>
    <n v="0.2652750087271617"/>
    <n v="7.1064532757737442E-2"/>
    <n v="3.6384957372548943E-5"/>
    <n v="385995.98"/>
    <n v="0.72706000000000004"/>
  </r>
  <r>
    <d v="2027-07-31T00:00:00"/>
    <x v="0"/>
    <x v="13"/>
    <x v="31"/>
    <x v="1"/>
    <n v="530899.93999999994"/>
    <n v="-35044.93"/>
    <n v="-17014.53"/>
    <n v="11775.26"/>
    <n v="0"/>
    <n v="-19.21"/>
    <n v="490596.53"/>
    <n v="-6.6010419263152376E-2"/>
    <n v="-3.2048471266687917E-2"/>
    <n v="0.26615774599607739"/>
    <n v="7.7740218794944221E-2"/>
    <n v="3.6178401646854432E-5"/>
    <n v="365813.01"/>
    <n v="0.74564900000000001"/>
  </r>
  <r>
    <d v="2027-08-31T00:00:00"/>
    <x v="0"/>
    <x v="13"/>
    <x v="32"/>
    <x v="1"/>
    <n v="490596.53"/>
    <n v="-32383.22"/>
    <n v="-15724.02"/>
    <n v="10918.78"/>
    <n v="0"/>
    <n v="-17.670000000000002"/>
    <n v="453390.41"/>
    <n v="-6.600784490811E-2"/>
    <n v="-3.205081209206468E-2"/>
    <n v="0.26707365424568902"/>
    <n v="7.585480122386716E-2"/>
    <n v="3.6010526755308808E-5"/>
    <n v="369659.13"/>
    <n v="0.81532199999999999"/>
  </r>
  <r>
    <d v="2027-09-30T00:00:00"/>
    <x v="0"/>
    <x v="13"/>
    <x v="33"/>
    <x v="1"/>
    <n v="453390.41"/>
    <n v="-29926.48"/>
    <n v="-14532.29"/>
    <n v="10126.24"/>
    <n v="-36442.14"/>
    <n v="-16.260000000000002"/>
    <n v="382599.48"/>
    <n v="-6.6005989245618957E-2"/>
    <n v="-3.2052496816030597E-2"/>
    <n v="0.26801388224029432"/>
    <n v="8.0376957416413153E-2"/>
    <n v="3.5869962155426619E-5"/>
    <n v="339821.41"/>
    <n v="0.88819099999999995"/>
  </r>
  <r>
    <d v="2027-10-31T00:00:00"/>
    <x v="0"/>
    <x v="13"/>
    <x v="34"/>
    <x v="1"/>
    <n v="382599.48"/>
    <n v="-25253.35"/>
    <n v="-12263.73"/>
    <n v="8575.68"/>
    <n v="0"/>
    <n v="-13.68"/>
    <n v="353644.4"/>
    <n v="-6.6004653865003954E-2"/>
    <n v="-3.2053708913500421E-2"/>
    <n v="0.26897113275315099"/>
    <n v="7.9461658742340235E-2"/>
    <n v="3.5749171472636891E-5"/>
    <n v="336017.6"/>
    <n v="0.95015700000000003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660258.62"/>
    <n v="0.16237099999999999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830747.3"/>
    <n v="0.221136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889736.28"/>
    <n v="0.25696999999999998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964038.7"/>
    <n v="0.300842"/>
  </r>
  <r>
    <d v="2026-02-28T00:00:00"/>
    <x v="0"/>
    <x v="14"/>
    <x v="13"/>
    <x v="1"/>
    <n v="3204473.24"/>
    <n v="-217487.29"/>
    <n v="-93307.16"/>
    <n v="77282.25"/>
    <n v="0"/>
    <n v="-254.22"/>
    <n v="2970706.83"/>
    <n v="-6.786990355489507E-2"/>
    <n v="-2.9117783607179371E-2"/>
    <n v="0.28940390108510061"/>
    <n v="3.3508803456497177E-2"/>
    <n v="7.9331459819041204E-5"/>
    <n v="1051707.98"/>
    <n v="0.35402600000000001"/>
  </r>
  <r>
    <d v="2026-03-31T00:00:00"/>
    <x v="0"/>
    <x v="14"/>
    <x v="14"/>
    <x v="1"/>
    <n v="2970706.83"/>
    <n v="-198408.89"/>
    <n v="-86584.9"/>
    <n v="70396.570000000007"/>
    <n v="-98292.63"/>
    <n v="-263.38"/>
    <n v="2657553.6"/>
    <n v="-6.6788445942467772E-2"/>
    <n v="-2.9146227496989349E-2"/>
    <n v="0.28436289976826512"/>
    <n v="3.3087285980126911E-2"/>
    <n v="8.865940411935642E-5"/>
    <n v="1026869.79"/>
    <n v="0.38639699999999999"/>
  </r>
  <r>
    <d v="2026-04-30T00:00:00"/>
    <x v="0"/>
    <x v="14"/>
    <x v="15"/>
    <x v="1"/>
    <n v="2657553.6"/>
    <n v="-176331.2"/>
    <n v="-80006.83"/>
    <n v="62160.42"/>
    <n v="0"/>
    <n v="-250.44"/>
    <n v="2463125.54"/>
    <n v="-6.6350949472415335E-2"/>
    <n v="-3.0105445259242629E-2"/>
    <n v="0.28068108516942492"/>
    <n v="4.0100329648797992E-2"/>
    <n v="9.4237074899378514E-5"/>
    <n v="1004437.68"/>
    <n v="0.40778999999999999"/>
  </r>
  <r>
    <d v="2026-05-31T00:00:00"/>
    <x v="0"/>
    <x v="14"/>
    <x v="16"/>
    <x v="1"/>
    <n v="2463125.54"/>
    <n v="-160828.94"/>
    <n v="-75006.86"/>
    <n v="57075.11"/>
    <n v="0"/>
    <n v="-226.32"/>
    <n v="2284138.5299999998"/>
    <n v="-6.52946596100588E-2"/>
    <n v="-3.0451901438991999E-2"/>
    <n v="0.27806189449855379"/>
    <n v="4.5889544417284843E-2"/>
    <n v="9.1884810223475419E-5"/>
    <n v="977233.52"/>
    <n v="0.42783500000000002"/>
  </r>
  <r>
    <d v="2026-06-30T00:00:00"/>
    <x v="0"/>
    <x v="14"/>
    <x v="17"/>
    <x v="1"/>
    <n v="2284138.5299999998"/>
    <n v="-148161.68"/>
    <n v="-70064.25"/>
    <n v="52587.33"/>
    <n v="-103163.82"/>
    <n v="-205"/>
    <n v="2015131.12"/>
    <n v="-6.4865452285919403E-2"/>
    <n v="-3.067425441096077E-2"/>
    <n v="0.27627395626735829"/>
    <n v="4.516530678574069E-2"/>
    <n v="8.9748723893149168E-5"/>
    <n v="942495.69"/>
    <n v="0.46770899999999999"/>
  </r>
  <r>
    <d v="2026-07-31T00:00:00"/>
    <x v="0"/>
    <x v="14"/>
    <x v="18"/>
    <x v="1"/>
    <n v="2015131.12"/>
    <n v="-130066.54"/>
    <n v="-62325.84"/>
    <n v="46202.97"/>
    <n v="0"/>
    <n v="-176.77"/>
    <n v="1868764.93"/>
    <n v="-6.4544953343161349E-2"/>
    <n v="-3.0928925563289342E-2"/>
    <n v="0.27513625583271911"/>
    <n v="4.1045133729763851E-2"/>
    <n v="8.7723170649960526E-5"/>
    <n v="933857.91"/>
    <n v="0.49971900000000002"/>
  </r>
  <r>
    <d v="2026-08-31T00:00:00"/>
    <x v="0"/>
    <x v="14"/>
    <x v="19"/>
    <x v="1"/>
    <n v="1868764.93"/>
    <n v="-120056.85"/>
    <n v="-58055.37"/>
    <n v="42749.11"/>
    <n v="0"/>
    <n v="-160.24"/>
    <n v="1733241.58"/>
    <n v="-6.4243953988285696E-2"/>
    <n v="-3.1066172280630459E-2"/>
    <n v="0.27450715144010451"/>
    <n v="5.7293877279496419E-2"/>
    <n v="8.5745226514171393E-5"/>
    <n v="910866.53"/>
    <n v="0.525528"/>
  </r>
  <r>
    <d v="2026-09-30T00:00:00"/>
    <x v="0"/>
    <x v="14"/>
    <x v="20"/>
    <x v="1"/>
    <n v="1733241.58"/>
    <n v="-111046.77"/>
    <n v="-54022.63"/>
    <n v="39615.51"/>
    <n v="-86445.08"/>
    <n v="-149.54"/>
    <n v="1521193.07"/>
    <n v="-6.4068836384656838E-2"/>
    <n v="-3.1168550754236871E-2"/>
    <n v="0.27427576931772768"/>
    <n v="4.9874800941613048E-2"/>
    <n v="8.6279707072098929E-5"/>
    <n v="799577.77"/>
    <n v="0.52562500000000001"/>
  </r>
  <r>
    <d v="2026-10-31T00:00:00"/>
    <x v="0"/>
    <x v="14"/>
    <x v="21"/>
    <x v="1"/>
    <n v="1521193.07"/>
    <n v="-97259.1"/>
    <n v="-47538.7"/>
    <n v="34778.94"/>
    <n v="0"/>
    <n v="-130.94999999999999"/>
    <n v="1411043.26"/>
    <n v="-6.3936067067779753E-2"/>
    <n v="-3.1250933478116208E-2"/>
    <n v="0.27435521318757622"/>
    <n v="4.0100329648797992E-2"/>
    <n v="8.6081398984827454E-5"/>
    <n v="742580.43"/>
    <n v="0.52626300000000004"/>
  </r>
  <r>
    <d v="2026-11-30T00:00:00"/>
    <x v="0"/>
    <x v="14"/>
    <x v="22"/>
    <x v="1"/>
    <n v="1411043.26"/>
    <n v="-90073.36"/>
    <n v="-44172.15"/>
    <n v="32298.46"/>
    <n v="0"/>
    <n v="-120.51"/>
    <n v="1308975.7"/>
    <n v="-6.3834586021882814E-2"/>
    <n v="-3.1304601463920688E-2"/>
    <n v="0.27467723876035288"/>
    <n v="6.6253594500773283E-2"/>
    <n v="8.5401759325281544E-5"/>
    <n v="756351.53"/>
    <n v="0.57781899999999997"/>
  </r>
  <r>
    <d v="2026-12-31T00:00:00"/>
    <x v="0"/>
    <x v="14"/>
    <x v="23"/>
    <x v="1"/>
    <n v="1308975.7"/>
    <n v="-83468.61"/>
    <n v="-41028.980000000003"/>
    <n v="30017.88"/>
    <n v="-54686.61"/>
    <n v="-111.08"/>
    <n v="1159698.29"/>
    <n v="-6.3766358027482331E-2"/>
    <n v="-3.1344339661135742E-2"/>
    <n v="0.27518810810833122"/>
    <n v="4.1778173948352128E-2"/>
    <n v="8.4861505083765379E-5"/>
    <n v="748205.05"/>
    <n v="0.64517199999999997"/>
  </r>
  <r>
    <d v="2027-01-31T00:00:00"/>
    <x v="0"/>
    <x v="14"/>
    <x v="24"/>
    <x v="1"/>
    <n v="1159698.29"/>
    <n v="-73891.27"/>
    <n v="-36383.949999999997"/>
    <n v="26658.12"/>
    <n v="0"/>
    <n v="-97.94"/>
    <n v="1075983.24"/>
    <n v="-6.3715944967953242E-2"/>
    <n v="-3.1373637812285547E-2"/>
    <n v="0.27584537965091338"/>
    <n v="4.7724358535564788E-2"/>
    <n v="8.4454236849650069E-5"/>
    <n v="763452.57"/>
    <n v="0.70953900000000003"/>
  </r>
  <r>
    <d v="2027-02-28T00:00:00"/>
    <x v="0"/>
    <x v="14"/>
    <x v="25"/>
    <x v="1"/>
    <n v="1075983.24"/>
    <n v="-68517.81"/>
    <n v="-33779.51"/>
    <n v="24802.799999999999"/>
    <n v="0"/>
    <n v="-90.58"/>
    <n v="998398.13"/>
    <n v="-6.3679257951315502E-2"/>
    <n v="-3.1394088534647098E-2"/>
    <n v="0.27661542943861761"/>
    <n v="6.5483574086924359E-2"/>
    <n v="8.4181825699624192E-5"/>
    <n v="697561.78"/>
    <n v="0.698681"/>
  </r>
  <r>
    <d v="2027-03-31T00:00:00"/>
    <x v="0"/>
    <x v="14"/>
    <x v="26"/>
    <x v="1"/>
    <n v="998398.13"/>
    <n v="-63551.41"/>
    <n v="-31358.69"/>
    <n v="23085.59"/>
    <n v="-46918.48"/>
    <n v="-83.92"/>
    <n v="879571.22"/>
    <n v="-6.3653369939554269E-2"/>
    <n v="-3.140900304643484E-2"/>
    <n v="0.27747153818337"/>
    <n v="4.6993762578507459E-2"/>
    <n v="8.4051542298411931E-5"/>
    <n v="564770.99"/>
    <n v="0.64209799999999995"/>
  </r>
  <r>
    <d v="2027-04-30T00:00:00"/>
    <x v="0"/>
    <x v="14"/>
    <x v="27"/>
    <x v="1"/>
    <n v="879571.22"/>
    <n v="-55971.11"/>
    <n v="-27635.93"/>
    <n v="20405.5"/>
    <n v="0"/>
    <n v="-73.77"/>
    <n v="816295.91"/>
    <n v="-6.3634538591566259E-2"/>
    <n v="-3.1419780277318017E-2"/>
    <n v="0.27839241321758113"/>
    <n v="6.6450361489897428E-2"/>
    <n v="8.3865861900604677E-5"/>
    <n v="552314.84"/>
    <n v="0.67661099999999996"/>
  </r>
  <r>
    <d v="2027-05-31T00:00:00"/>
    <x v="0"/>
    <x v="14"/>
    <x v="28"/>
    <x v="1"/>
    <n v="816295.91"/>
    <n v="-51933.54"/>
    <n v="-25654.12"/>
    <n v="19003.439999999999"/>
    <n v="0"/>
    <n v="-68.31"/>
    <n v="757643.39"/>
    <n v="-6.3620970862168447E-2"/>
    <n v="-3.1427470688156767E-2"/>
    <n v="0.27936104378641841"/>
    <n v="6.7305021676291099E-2"/>
    <n v="8.3681233810252789E-5"/>
    <n v="522097.36"/>
    <n v="0.68910700000000003"/>
  </r>
  <r>
    <d v="2027-06-30T00:00:00"/>
    <x v="0"/>
    <x v="14"/>
    <x v="29"/>
    <x v="1"/>
    <n v="757643.39"/>
    <n v="-48194.65"/>
    <n v="-23815.03"/>
    <n v="17701.32"/>
    <n v="-50345.68"/>
    <n v="-63.29"/>
    <n v="652926.06000000006"/>
    <n v="-6.3611256347310588E-2"/>
    <n v="-3.1433034380408377E-2"/>
    <n v="0.28036381163755592"/>
    <n v="6.6450361489897428E-2"/>
    <n v="8.3537856684000387E-5"/>
    <n v="432769.99"/>
    <n v="0.66281599999999996"/>
  </r>
  <r>
    <d v="2027-07-31T00:00:00"/>
    <x v="0"/>
    <x v="14"/>
    <x v="30"/>
    <x v="1"/>
    <n v="652926.06000000006"/>
    <n v="-41528.86"/>
    <n v="-20526.060000000001"/>
    <n v="15310.56"/>
    <n v="0"/>
    <n v="-54.47"/>
    <n v="606127.22"/>
    <n v="-6.3604237415269993E-2"/>
    <n v="-3.1437039602737298E-2"/>
    <n v="0.28138979735012359"/>
    <n v="7.1064532757737442E-2"/>
    <n v="8.342755265068662E-5"/>
    <n v="440690.7"/>
    <n v="0.72706000000000004"/>
  </r>
  <r>
    <d v="2027-08-31T00:00:00"/>
    <x v="0"/>
    <x v="14"/>
    <x v="31"/>
    <x v="1"/>
    <n v="606127.22"/>
    <n v="-38549.199999999997"/>
    <n v="-19056.59"/>
    <n v="14265.72"/>
    <n v="0"/>
    <n v="-50.52"/>
    <n v="562736.64000000001"/>
    <n v="-6.3599187219220601E-2"/>
    <n v="-3.1439916156973842E-2"/>
    <n v="0.28243023708436088"/>
    <n v="7.7740218794944221E-2"/>
    <n v="8.3341995634106356E-5"/>
    <n v="419604.23"/>
    <n v="0.74564900000000001"/>
  </r>
  <r>
    <d v="2027-09-30T00:00:00"/>
    <x v="0"/>
    <x v="14"/>
    <x v="32"/>
    <x v="1"/>
    <n v="562736.64000000001"/>
    <n v="-35787.550000000003"/>
    <n v="-17693.560000000001"/>
    <n v="13293.63"/>
    <n v="-42686.28"/>
    <n v="-46.86"/>
    <n v="479816.02"/>
    <n v="-6.359555661206262E-2"/>
    <n v="-3.1441990401776691E-2"/>
    <n v="0.28347809529092388"/>
    <n v="7.585480122386716E-2"/>
    <n v="8.3272009795313186E-5"/>
    <n v="391204.51"/>
    <n v="0.81532199999999999"/>
  </r>
  <r>
    <d v="2027-10-31T00:00:00"/>
    <x v="0"/>
    <x v="14"/>
    <x v="33"/>
    <x v="1"/>
    <n v="479816.02"/>
    <n v="-30512.91"/>
    <n v="-15087.09"/>
    <n v="11376.75"/>
    <n v="0"/>
    <n v="-39.92"/>
    <n v="445552.84"/>
    <n v="-6.3592939989521299E-2"/>
    <n v="-3.1443483072004751E-2"/>
    <n v="0.28452772714763919"/>
    <n v="8.0376957416413153E-2"/>
    <n v="8.3207048753388294E-5"/>
    <n v="395736.03"/>
    <n v="0.88819099999999995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676767.64"/>
    <n v="0.120888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847109.26"/>
    <n v="0.16237099999999999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054171.8899999999"/>
    <n v="0.221136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141450.8999999999"/>
    <n v="0.25696999999999998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36806.73"/>
    <n v="0.300842"/>
  </r>
  <r>
    <d v="2026-03-31T00:00:00"/>
    <x v="0"/>
    <x v="15"/>
    <x v="13"/>
    <x v="1"/>
    <n v="4111156.59"/>
    <n v="-281420.55"/>
    <n v="-120427.48"/>
    <n v="103157.79"/>
    <n v="-137759.94"/>
    <n v="-417.4"/>
    <n v="3674289.01"/>
    <n v="-6.8452888895572536E-2"/>
    <n v="-2.9292846813253792E-2"/>
    <n v="0.30110588647173819"/>
    <n v="3.3508803456497177E-2"/>
    <n v="1.015287744838902E-4"/>
    <n v="1300794.49"/>
    <n v="0.35402600000000001"/>
  </r>
  <r>
    <d v="2026-04-30T00:00:00"/>
    <x v="0"/>
    <x v="15"/>
    <x v="14"/>
    <x v="1"/>
    <n v="3674289.01"/>
    <n v="-247899.12"/>
    <n v="-107842.1"/>
    <n v="91468.9"/>
    <n v="0"/>
    <n v="-399.61"/>
    <n v="3409617.09"/>
    <n v="-6.7468595506591483E-2"/>
    <n v="-2.935046790407618E-2"/>
    <n v="0.29873176795795542"/>
    <n v="3.3087285980126911E-2"/>
    <n v="1.0875740303468829E-4"/>
    <n v="1317464.6000000001"/>
    <n v="0.38639699999999999"/>
  </r>
  <r>
    <d v="2026-05-31T00:00:00"/>
    <x v="0"/>
    <x v="15"/>
    <x v="15"/>
    <x v="1"/>
    <n v="3409617.09"/>
    <n v="-228936.89"/>
    <n v="-103460.49"/>
    <n v="84482.13"/>
    <n v="0"/>
    <n v="-373.92"/>
    <n v="3161327.92"/>
    <n v="-6.7144457297226331E-2"/>
    <n v="-3.0343725734177259E-2"/>
    <n v="0.29733119732207558"/>
    <n v="4.0100329648797992E-2"/>
    <n v="1.0966641333218769E-4"/>
    <n v="1289157.55"/>
    <n v="0.40778999999999999"/>
  </r>
  <r>
    <d v="2026-06-30T00:00:00"/>
    <x v="0"/>
    <x v="15"/>
    <x v="16"/>
    <x v="1"/>
    <n v="3161327.92"/>
    <n v="-209344.46"/>
    <n v="-97147.28"/>
    <n v="78151.23"/>
    <n v="-145071.9"/>
    <n v="-349.03"/>
    <n v="2787566.49"/>
    <n v="-6.6220418739004958E-2"/>
    <n v="-3.0729895326415731E-2"/>
    <n v="0.2966521543919669"/>
    <n v="4.5889544417284843E-2"/>
    <n v="1.104055820361131E-4"/>
    <n v="1192617.43"/>
    <n v="0.42783500000000002"/>
  </r>
  <r>
    <d v="2026-07-31T00:00:00"/>
    <x v="0"/>
    <x v="15"/>
    <x v="17"/>
    <x v="1"/>
    <n v="2787566.49"/>
    <n v="-183556.63"/>
    <n v="-86329.27"/>
    <n v="68877.759999999995"/>
    <n v="0"/>
    <n v="-309.54000000000002"/>
    <n v="2586248.81"/>
    <n v="-6.5848340379577028E-2"/>
    <n v="-3.0969403411942719E-2"/>
    <n v="0.29650704589539012"/>
    <n v="4.516530678574069E-2"/>
    <n v="1.110426198308995E-4"/>
    <n v="1209612.78"/>
    <n v="0.46770899999999999"/>
  </r>
  <r>
    <d v="2026-08-31T00:00:00"/>
    <x v="0"/>
    <x v="15"/>
    <x v="18"/>
    <x v="1"/>
    <n v="2586248.81"/>
    <n v="-169601.79"/>
    <n v="-80792.41"/>
    <n v="63957.120000000003"/>
    <n v="0"/>
    <n v="-288.66000000000003"/>
    <n v="2399523.06"/>
    <n v="-6.557829785840795E-2"/>
    <n v="-3.1239225996587159E-2"/>
    <n v="0.29675620877086067"/>
    <n v="4.1045133729763851E-2"/>
    <n v="1.116136689804883E-4"/>
    <n v="1199088"/>
    <n v="0.49971900000000002"/>
  </r>
  <r>
    <d v="2026-09-30T00:00:00"/>
    <x v="0"/>
    <x v="15"/>
    <x v="19"/>
    <x v="1"/>
    <n v="2399523.06"/>
    <n v="-156730.29999999999"/>
    <n v="-75317.37"/>
    <n v="59447.28"/>
    <n v="-137477.98000000001"/>
    <n v="-272.72000000000003"/>
    <n v="2089171.96"/>
    <n v="-6.5317271285271553E-2"/>
    <n v="-3.1388476040322133E-2"/>
    <n v="0.29729546282926922"/>
    <n v="5.7293877279496419E-2"/>
    <n v="1.136573945118963E-4"/>
    <n v="1097917.82"/>
    <n v="0.525528"/>
  </r>
  <r>
    <d v="2026-10-31T00:00:00"/>
    <x v="0"/>
    <x v="15"/>
    <x v="20"/>
    <x v="1"/>
    <n v="2089171.96"/>
    <n v="-136144.54"/>
    <n v="-65805.240000000005"/>
    <n v="51889.26"/>
    <n v="0"/>
    <n v="-239.56"/>
    <n v="1938871.88"/>
    <n v="-6.5166746709649309E-2"/>
    <n v="-3.1498239492639857E-2"/>
    <n v="0.2980468510205655"/>
    <n v="4.9874800941613048E-2"/>
    <n v="1.146681128475635E-4"/>
    <n v="1019120.37"/>
    <n v="0.52562500000000001"/>
  </r>
  <r>
    <d v="2026-11-30T00:00:00"/>
    <x v="0"/>
    <x v="15"/>
    <x v="21"/>
    <x v="1"/>
    <n v="1938871.88"/>
    <n v="-126129.72"/>
    <n v="-61241.94"/>
    <n v="48302.44"/>
    <n v="0"/>
    <n v="-223.28"/>
    <n v="1799579.38"/>
    <n v="-6.5053147764661354E-2"/>
    <n v="-3.1586378839422731E-2"/>
    <n v="0.29895181880590482"/>
    <n v="4.0100329648797992E-2"/>
    <n v="1.151606719986364E-4"/>
    <n v="947052.77"/>
    <n v="0.52626300000000004"/>
  </r>
  <r>
    <d v="2026-12-31T00:00:00"/>
    <x v="0"/>
    <x v="15"/>
    <x v="22"/>
    <x v="1"/>
    <n v="1799579.38"/>
    <n v="-116910.8"/>
    <n v="-56946.32"/>
    <n v="44984.42"/>
    <n v="-119228.6"/>
    <n v="-208.06"/>
    <n v="1551270.02"/>
    <n v="-6.496562274903693E-2"/>
    <n v="-3.164423764656199E-2"/>
    <n v="0.29996621393127298"/>
    <n v="6.6253594500773283E-2"/>
    <n v="1.156185268875071E-4"/>
    <n v="896353.88"/>
    <n v="0.57781899999999997"/>
  </r>
  <r>
    <d v="2027-01-31T00:00:00"/>
    <x v="0"/>
    <x v="15"/>
    <x v="23"/>
    <x v="1"/>
    <n v="1551270.02"/>
    <n v="-100688.31"/>
    <n v="-49154.879999999997"/>
    <n v="38918.339999999997"/>
    <n v="0"/>
    <n v="-180.03"/>
    <n v="1440165.14"/>
    <n v="-6.4907014659664489E-2"/>
    <n v="-3.1686864580935288E-2"/>
    <n v="0.30105662330772598"/>
    <n v="4.1778173948352128E-2"/>
    <n v="1.1605293895845661E-4"/>
    <n v="929154.46"/>
    <n v="0.64517199999999997"/>
  </r>
  <r>
    <d v="2027-02-28T00:00:00"/>
    <x v="0"/>
    <x v="15"/>
    <x v="24"/>
    <x v="1"/>
    <n v="1440165.14"/>
    <n v="-93414.48"/>
    <n v="-45679.59"/>
    <n v="36267.879999999997"/>
    <n v="0"/>
    <n v="-167.74"/>
    <n v="1337171.22"/>
    <n v="-6.4863725984667012E-2"/>
    <n v="-3.1718302095651213E-2"/>
    <n v="0.30219768374342543"/>
    <n v="4.7724358535564788E-2"/>
    <n v="1.164704655524197E-4"/>
    <n v="948775.75"/>
    <n v="0.70953900000000003"/>
  </r>
  <r>
    <d v="2027-03-31T00:00:00"/>
    <x v="0"/>
    <x v="15"/>
    <x v="25"/>
    <x v="1"/>
    <n v="1337171.22"/>
    <n v="-86691.69"/>
    <n v="-42442.2"/>
    <n v="33804.81"/>
    <n v="-87562.75"/>
    <n v="-156.28"/>
    <n v="1154123.1000000001"/>
    <n v="-6.4832155688001297E-2"/>
    <n v="-3.1740289305022623E-2"/>
    <n v="0.30337009976961299"/>
    <n v="6.5483574086924359E-2"/>
    <n v="1.168751986000807E-4"/>
    <n v="806363.86"/>
    <n v="0.698681"/>
  </r>
  <r>
    <d v="2027-04-30T00:00:00"/>
    <x v="0"/>
    <x v="15"/>
    <x v="26"/>
    <x v="1"/>
    <n v="1154123.1000000001"/>
    <n v="-74798.62"/>
    <n v="-36650.68"/>
    <n v="29291.57"/>
    <n v="0"/>
    <n v="-135.19999999999999"/>
    <n v="1071830.18"/>
    <n v="-6.480991117782868E-2"/>
    <n v="-3.175629791476605E-2"/>
    <n v="0.30455917514953201"/>
    <n v="4.6993762578507459E-2"/>
    <n v="1.171433489407627E-4"/>
    <n v="688220.1"/>
    <n v="0.64209799999999995"/>
  </r>
  <r>
    <d v="2027-05-31T00:00:00"/>
    <x v="0"/>
    <x v="15"/>
    <x v="27"/>
    <x v="1"/>
    <n v="1071830.18"/>
    <n v="-69447.87"/>
    <n v="-34049.760000000002"/>
    <n v="27309.67"/>
    <n v="0"/>
    <n v="-125.78"/>
    <n v="995516.44"/>
    <n v="-6.4793727264189388E-2"/>
    <n v="-3.1767870137071177E-2"/>
    <n v="0.30575371865711892"/>
    <n v="6.6450361489897428E-2"/>
    <n v="1.1734961861519601E-4"/>
    <n v="673577.43"/>
    <n v="0.67661099999999996"/>
  </r>
  <r>
    <d v="2027-06-30T00:00:00"/>
    <x v="0"/>
    <x v="15"/>
    <x v="28"/>
    <x v="1"/>
    <n v="995516.44"/>
    <n v="-64491.61"/>
    <n v="-31633.66"/>
    <n v="25464.080000000002"/>
    <n v="-67003.259999999995"/>
    <n v="-117.01"/>
    <n v="857734.99"/>
    <n v="-6.4782060810776462E-2"/>
    <n v="-3.1776131477307838E-2"/>
    <n v="0.30694522376786698"/>
    <n v="6.7305021676291099E-2"/>
    <n v="1.175320308332426E-4"/>
    <n v="591071.18000000005"/>
    <n v="0.68910700000000003"/>
  </r>
  <r>
    <d v="2027-07-31T00:00:00"/>
    <x v="0"/>
    <x v="15"/>
    <x v="29"/>
    <x v="1"/>
    <n v="857734.99"/>
    <n v="-55558.68"/>
    <n v="-27260.62"/>
    <n v="22024.29"/>
    <n v="0"/>
    <n v="-100.95"/>
    <n v="796839.04"/>
    <n v="-6.4773711664572312E-2"/>
    <n v="-3.1782105172688709E-2"/>
    <n v="0.30812724990070361"/>
    <n v="6.6450361489897428E-2"/>
    <n v="1.1769148949538729E-4"/>
    <n v="528157.85"/>
    <n v="0.66281599999999996"/>
  </r>
  <r>
    <d v="2027-08-31T00:00:00"/>
    <x v="0"/>
    <x v="15"/>
    <x v="30"/>
    <x v="1"/>
    <n v="796839.04"/>
    <n v="-51609.41"/>
    <n v="-25328.65"/>
    <n v="20538.189999999999"/>
    <n v="0"/>
    <n v="-93.89"/>
    <n v="740345.27"/>
    <n v="-6.4767678412362917E-2"/>
    <n v="-3.1786406382342487E-2"/>
    <n v="0.30929495285030462"/>
    <n v="7.1064532757737442E-2"/>
    <n v="1.178280353734648E-4"/>
    <n v="538275.25"/>
    <n v="0.72706000000000004"/>
  </r>
  <r>
    <d v="2027-09-30T00:00:00"/>
    <x v="0"/>
    <x v="15"/>
    <x v="31"/>
    <x v="1"/>
    <n v="740345.27"/>
    <n v="-47947.23"/>
    <n v="-23535.200000000001"/>
    <n v="19153.02"/>
    <n v="-57554.6"/>
    <n v="-87.32"/>
    <n v="630373.93999999994"/>
    <n v="-6.4763336937058505E-2"/>
    <n v="-3.1789495756554383E-2"/>
    <n v="0.31044472634007242"/>
    <n v="7.7740218794944221E-2"/>
    <n v="1.1794116619188521E-4"/>
    <n v="470037.95"/>
    <n v="0.74564900000000001"/>
  </r>
  <r>
    <d v="2027-10-31T00:00:00"/>
    <x v="0"/>
    <x v="15"/>
    <x v="32"/>
    <x v="1"/>
    <n v="630373.93999999994"/>
    <n v="-40823.15"/>
    <n v="-20040.669999999998"/>
    <n v="16367.34"/>
    <n v="0"/>
    <n v="-74.400000000000006"/>
    <n v="585803.05000000005"/>
    <n v="-6.4760216291438841E-2"/>
    <n v="-3.17917231364288E-2"/>
    <n v="0.31157392686255891"/>
    <n v="7.585480122386716E-2"/>
    <n v="1.180299968245356E-4"/>
    <n v="477618.06"/>
    <n v="0.81532199999999999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591795.89"/>
    <n v="8.3276000000000003E-2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807208.97"/>
    <n v="0.120888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010480.48"/>
    <n v="0.16237099999999999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271549.51"/>
    <n v="0.221136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376965.43"/>
    <n v="0.25696999999999998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75785.8"/>
    <n v="0.300842"/>
  </r>
  <r>
    <d v="2026-04-30T00:00:00"/>
    <x v="0"/>
    <x v="16"/>
    <x v="13"/>
    <x v="1"/>
    <n v="4905525.16"/>
    <n v="-311508.84000000003"/>
    <n v="-151436.93"/>
    <n v="140110.95000000001"/>
    <n v="0"/>
    <n v="-42.89"/>
    <n v="4582647.45"/>
    <n v="-6.3501628579045385E-2"/>
    <n v="-3.0870686463409489E-2"/>
    <n v="0.34274237457756401"/>
    <n v="3.3508803456497177E-2"/>
    <n v="8.7425628870631612E-6"/>
    <n v="1622377.16"/>
    <n v="0.35402600000000001"/>
  </r>
  <r>
    <d v="2026-05-31T00:00:00"/>
    <x v="0"/>
    <x v="16"/>
    <x v="14"/>
    <x v="1"/>
    <n v="4582647.45"/>
    <n v="-282713.26"/>
    <n v="-142938.64000000001"/>
    <n v="133255.76999999999"/>
    <n v="0"/>
    <n v="-38.93"/>
    <n v="4290212.3899999997"/>
    <n v="-6.1692125137309817E-2"/>
    <n v="-3.119128082925782E-2"/>
    <n v="0.348940065230675"/>
    <n v="3.3087285980126911E-2"/>
    <n v="8.4952404088958047E-6"/>
    <n v="1657723.67"/>
    <n v="0.38639699999999999"/>
  </r>
  <r>
    <d v="2026-06-30T00:00:00"/>
    <x v="0"/>
    <x v="16"/>
    <x v="15"/>
    <x v="1"/>
    <n v="4290212.3899999997"/>
    <n v="-259151.32"/>
    <n v="-139394.75"/>
    <n v="126881.97"/>
    <n v="-172038.93"/>
    <n v="-35.57"/>
    <n v="3846473.78"/>
    <n v="-6.0405241866397723E-2"/>
    <n v="-3.2491340813555848E-2"/>
    <n v="0.35489702288785657"/>
    <n v="4.0100329648797992E-2"/>
    <n v="8.2917492634065447E-6"/>
    <n v="1568553.1"/>
    <n v="0.40778999999999999"/>
  </r>
  <r>
    <d v="2026-07-31T00:00:00"/>
    <x v="0"/>
    <x v="16"/>
    <x v="16"/>
    <x v="1"/>
    <n v="3846473.78"/>
    <n v="-224472.52"/>
    <n v="-127839.27"/>
    <n v="115567.39"/>
    <n v="0"/>
    <n v="-31.2"/>
    <n v="3609698.18"/>
    <n v="-5.8358000736371561E-2"/>
    <n v="-3.3235446252357422E-2"/>
    <n v="0.36054027703900948"/>
    <n v="4.5889544417284843E-2"/>
    <n v="8.1115764844548747E-6"/>
    <n v="1544353.82"/>
    <n v="0.42783500000000002"/>
  </r>
  <r>
    <d v="2026-08-31T00:00:00"/>
    <x v="0"/>
    <x v="16"/>
    <x v="17"/>
    <x v="1"/>
    <n v="3609698.18"/>
    <n v="-207560.28"/>
    <n v="-121392.61"/>
    <n v="110047.52"/>
    <n v="0"/>
    <n v="-28.68"/>
    <n v="3390764.13"/>
    <n v="-5.7500729429259261E-2"/>
    <n v="-3.3629572883848741E-2"/>
    <n v="0.36583950145726729"/>
    <n v="4.516530678574069E-2"/>
    <n v="7.9445824806537495E-6"/>
    <n v="1585892.13"/>
    <n v="0.46770899999999999"/>
  </r>
  <r>
    <d v="2026-09-30T00:00:00"/>
    <x v="0"/>
    <x v="16"/>
    <x v="18"/>
    <x v="1"/>
    <n v="3390764.13"/>
    <n v="-192602.74"/>
    <n v="-115407.9"/>
    <n v="104771.66"/>
    <n v="-139174.37"/>
    <n v="-26.4"/>
    <n v="3048324.4"/>
    <n v="-5.68021634779175E-2"/>
    <n v="-3.403595489294723E-2"/>
    <n v="0.37078956736841417"/>
    <n v="4.1045133729763851E-2"/>
    <n v="7.7848171899165896E-6"/>
    <n v="1523306.55"/>
    <n v="0.49971900000000002"/>
  </r>
  <r>
    <d v="2026-10-31T00:00:00"/>
    <x v="0"/>
    <x v="16"/>
    <x v="19"/>
    <x v="1"/>
    <n v="3048324.4"/>
    <n v="-171320.86"/>
    <n v="-104537.38"/>
    <n v="95361.65"/>
    <n v="0"/>
    <n v="-23.32"/>
    <n v="2867804.49"/>
    <n v="-5.6201650413170802E-2"/>
    <n v="-3.4293390572845792E-2"/>
    <n v="0.37539963045734309"/>
    <n v="5.7293877279496419E-2"/>
    <n v="7.6495316278213626E-6"/>
    <n v="1507110.81"/>
    <n v="0.525528"/>
  </r>
  <r>
    <d v="2026-11-30T00:00:00"/>
    <x v="0"/>
    <x v="16"/>
    <x v="20"/>
    <x v="1"/>
    <n v="2867804.49"/>
    <n v="-160144.68"/>
    <n v="-98852.4"/>
    <n v="90738.880000000005"/>
    <n v="0"/>
    <n v="-21.68"/>
    <n v="2699524.61"/>
    <n v="-5.5842258692637342E-2"/>
    <n v="-3.4469714626260521E-2"/>
    <n v="0.3796864642573643"/>
    <n v="4.9874800941613048E-2"/>
    <n v="7.5584456895512122E-6"/>
    <n v="1418938.79"/>
    <n v="0.52562500000000001"/>
  </r>
  <r>
    <d v="2026-12-31T00:00:00"/>
    <x v="0"/>
    <x v="16"/>
    <x v="21"/>
    <x v="1"/>
    <n v="2699524.61"/>
    <n v="-150001.37"/>
    <n v="-93429.84"/>
    <n v="86310.65"/>
    <n v="-108251.83"/>
    <n v="-20.190000000000001"/>
    <n v="2434132.04"/>
    <n v="-5.556584690320035E-2"/>
    <n v="-3.4609738249995817E-2"/>
    <n v="0.38367045390124271"/>
    <n v="4.0100329648797992E-2"/>
    <n v="7.4803794629391628E-6"/>
    <n v="1280994.6100000001"/>
    <n v="0.52626300000000004"/>
  </r>
  <r>
    <d v="2027-01-31T00:00:00"/>
    <x v="0"/>
    <x v="16"/>
    <x v="22"/>
    <x v="1"/>
    <n v="2434132.04"/>
    <n v="-134753.04999999999"/>
    <n v="-84477.45"/>
    <n v="78576.47"/>
    <n v="0"/>
    <n v="-18.04"/>
    <n v="2293459.96"/>
    <n v="-5.5359794140747487E-2"/>
    <n v="-3.4705368809503923E-2"/>
    <n v="0.38737322942134161"/>
    <n v="6.6253594500773283E-2"/>
    <n v="7.4127653129002147E-6"/>
    <n v="1325205.6200000001"/>
    <n v="0.57781899999999997"/>
  </r>
  <r>
    <d v="2027-02-28T00:00:00"/>
    <x v="0"/>
    <x v="16"/>
    <x v="23"/>
    <x v="1"/>
    <n v="2293459.96"/>
    <n v="-126643.68"/>
    <n v="-79752.850000000006"/>
    <n v="74693.460000000006"/>
    <n v="0"/>
    <n v="-16.87"/>
    <n v="2161740.0299999998"/>
    <n v="-5.5219484762010267E-2"/>
    <n v="-3.4774031848946937E-2"/>
    <n v="0.39081630142436918"/>
    <n v="4.1778173948352128E-2"/>
    <n v="7.3545310486039934E-6"/>
    <n v="1394694.48"/>
    <n v="0.64517199999999997"/>
  </r>
  <r>
    <d v="2027-03-31T00:00:00"/>
    <x v="0"/>
    <x v="16"/>
    <x v="24"/>
    <x v="1"/>
    <n v="2161740.0299999998"/>
    <n v="-119145.79"/>
    <n v="-75282.06"/>
    <n v="70980.789999999994"/>
    <n v="-103167.66"/>
    <n v="-15.79"/>
    <n v="1935109.52"/>
    <n v="-5.5115689106905758E-2"/>
    <n v="-3.4824751386061337E-2"/>
    <n v="0.39402030635214208"/>
    <n v="4.7724358535564788E-2"/>
    <n v="7.3053600959331797E-6"/>
    <n v="1373036.57"/>
    <n v="0.70953900000000003"/>
  </r>
  <r>
    <d v="2027-04-30T00:00:00"/>
    <x v="0"/>
    <x v="16"/>
    <x v="25"/>
    <x v="1"/>
    <n v="1935109.52"/>
    <n v="-106509.71"/>
    <n v="-67459.05"/>
    <n v="64020.62"/>
    <n v="0"/>
    <n v="-14.06"/>
    <n v="1825147.31"/>
    <n v="-5.5040662807523323E-2"/>
    <n v="-3.486058690873893E-2"/>
    <n v="0.3970046201946047"/>
    <n v="6.5483574086924359E-2"/>
    <n v="7.2654053381012294E-6"/>
    <n v="1275195.71"/>
    <n v="0.698681"/>
  </r>
  <r>
    <d v="2027-05-31T00:00:00"/>
    <x v="0"/>
    <x v="16"/>
    <x v="26"/>
    <x v="1"/>
    <n v="1825147.31"/>
    <n v="-100360.24"/>
    <n v="-63672.92"/>
    <n v="60805.88"/>
    <n v="0"/>
    <n v="-13.2"/>
    <n v="1721906.82"/>
    <n v="-5.4987474251985968E-2"/>
    <n v="-3.4886456591944767E-2"/>
    <n v="0.39978719270603991"/>
    <n v="4.6993762578507459E-2"/>
    <n v="7.2333948139578848E-6"/>
    <n v="1105633.06"/>
    <n v="0.64209799999999995"/>
  </r>
  <r>
    <d v="2027-06-30T00:00:00"/>
    <x v="0"/>
    <x v="16"/>
    <x v="27"/>
    <x v="1"/>
    <n v="1721906.82"/>
    <n v="-94616.72"/>
    <n v="-60103.49"/>
    <n v="57739.05"/>
    <n v="-114421.33"/>
    <n v="-12.41"/>
    <n v="1510491.92"/>
    <n v="-5.4948805833648577E-2"/>
    <n v="-3.490519404911107E-2"/>
    <n v="0.40238451131670988"/>
    <n v="6.6450361489897428E-2"/>
    <n v="7.2063072409917747E-6"/>
    <n v="1022015.53"/>
    <n v="0.67661099999999996"/>
  </r>
  <r>
    <d v="2027-07-31T00:00:00"/>
    <x v="0"/>
    <x v="16"/>
    <x v="28"/>
    <x v="1"/>
    <n v="1510491.92"/>
    <n v="-82957.710000000006"/>
    <n v="-52744.26"/>
    <n v="50955.39"/>
    <n v="0"/>
    <n v="-10.85"/>
    <n v="1425734.48"/>
    <n v="-5.4920991954772402E-2"/>
    <n v="-3.491860115961936E-2"/>
    <n v="0.40481163903232292"/>
    <n v="6.7305021676291099E-2"/>
    <n v="7.1834678891628249E-6"/>
    <n v="982483.61"/>
    <n v="0.68910700000000003"/>
  </r>
  <r>
    <d v="2027-08-31T00:00:00"/>
    <x v="0"/>
    <x v="16"/>
    <x v="29"/>
    <x v="1"/>
    <n v="1425734.48"/>
    <n v="-78274.320000000007"/>
    <n v="-49798.44"/>
    <n v="48365.94"/>
    <n v="0"/>
    <n v="-10.210000000000001"/>
    <n v="1346017.45"/>
    <n v="-5.4901046812647243E-2"/>
    <n v="-3.4928270201432757E-2"/>
    <n v="0.40708229224521192"/>
    <n v="6.6450361489897428E-2"/>
    <n v="7.1643597705180427E-6"/>
    <n v="892162.22"/>
    <n v="0.66281599999999996"/>
  </r>
  <r>
    <d v="2027-09-30T00:00:00"/>
    <x v="0"/>
    <x v="16"/>
    <x v="30"/>
    <x v="1"/>
    <n v="1346017.45"/>
    <n v="-73878.38"/>
    <n v="-47023.44"/>
    <n v="45900.2"/>
    <n v="-95654.1"/>
    <n v="-9.6199999999999992"/>
    <n v="1175352.1100000001"/>
    <n v="-5.4886642239424112E-2"/>
    <n v="-3.4935239136347433E-2"/>
    <n v="0.40920893775769751"/>
    <n v="7.1064532757737442E-2"/>
    <n v="7.1485121640108792E-6"/>
    <n v="854551.21"/>
    <n v="0.72706000000000004"/>
  </r>
  <r>
    <d v="2027-10-31T00:00:00"/>
    <x v="0"/>
    <x v="16"/>
    <x v="31"/>
    <x v="1"/>
    <n v="1175352.1100000001"/>
    <n v="-64498.95"/>
    <n v="-41067.089999999997"/>
    <n v="40275.68"/>
    <n v="0"/>
    <n v="-8.39"/>
    <n v="1110053.3600000001"/>
    <n v="-5.4876281640386687E-2"/>
    <n v="-3.4940246650886818E-2"/>
    <n v="0.41120289661125442"/>
    <n v="7.7740218794944221E-2"/>
    <n v="7.1354415030173546E-6"/>
    <n v="827710.61"/>
    <n v="0.74564900000000001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546640.67000000004"/>
    <n v="6.3024999999999998E-2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680929.33"/>
    <n v="8.3276000000000003E-2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928795.14"/>
    <n v="0.120888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162694.46"/>
    <n v="0.16237099999999999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463101.91"/>
    <n v="0.221136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567182.43"/>
    <n v="0.25696999999999998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98259.42"/>
    <n v="0.300842"/>
  </r>
  <r>
    <d v="2026-05-31T00:00:00"/>
    <x v="0"/>
    <x v="17"/>
    <x v="13"/>
    <x v="1"/>
    <n v="5645029.46"/>
    <n v="-355130.57"/>
    <n v="-181247.85"/>
    <n v="166443.57"/>
    <n v="0"/>
    <n v="-11.51"/>
    <n v="5275083.0999999996"/>
    <n v="-6.2910312216323691E-2"/>
    <n v="-3.2107512683188823E-2"/>
    <n v="0.35381973961928981"/>
    <n v="3.3508803456497177E-2"/>
    <n v="2.038679773528739E-6"/>
    <n v="1867517.5"/>
    <n v="0.35402600000000001"/>
  </r>
  <r>
    <d v="2026-06-30T00:00:00"/>
    <x v="0"/>
    <x v="17"/>
    <x v="14"/>
    <x v="1"/>
    <n v="5275083.0999999996"/>
    <n v="-321791.96999999997"/>
    <n v="-172148.35"/>
    <n v="159165.32"/>
    <n v="-174538.18"/>
    <n v="-10.45"/>
    <n v="4765759.47"/>
    <n v="-6.1002256047467833E-2"/>
    <n v="-3.2634244752333723E-2"/>
    <n v="0.36207654469987421"/>
    <n v="3.3087285980126911E-2"/>
    <n v="1.9805166412637161E-6"/>
    <n v="1841473.47"/>
    <n v="0.38639699999999999"/>
  </r>
  <r>
    <d v="2026-07-31T00:00:00"/>
    <x v="0"/>
    <x v="17"/>
    <x v="15"/>
    <x v="1"/>
    <n v="4765759.47"/>
    <n v="-284041.14"/>
    <n v="-162868.87"/>
    <n v="146821.01999999999"/>
    <n v="0"/>
    <n v="-9.1999999999999993"/>
    <n v="4465661.2699999996"/>
    <n v="-5.9600394594915403E-2"/>
    <n v="-3.4174798723811073E-2"/>
    <n v="0.36968971232829329"/>
    <n v="4.0100329648797992E-2"/>
    <n v="1.9306725412948308E-6"/>
    <n v="1821051.5"/>
    <n v="0.40778999999999999"/>
  </r>
  <r>
    <d v="2026-08-31T00:00:00"/>
    <x v="0"/>
    <x v="17"/>
    <x v="16"/>
    <x v="1"/>
    <n v="4465661.2699999996"/>
    <n v="-256413.86"/>
    <n v="-157188.96"/>
    <n v="140173.85"/>
    <n v="0"/>
    <n v="-8.42"/>
    <n v="4192223.88"/>
    <n v="-5.7419012252975528E-2"/>
    <n v="-3.5199480480988497E-2"/>
    <n v="0.37667123636813699"/>
    <n v="4.5889544417284843E-2"/>
    <n v="1.8854520729851311E-6"/>
    <n v="1793578.48"/>
    <n v="0.42783500000000002"/>
  </r>
  <r>
    <d v="2026-09-30T00:00:00"/>
    <x v="0"/>
    <x v="17"/>
    <x v="17"/>
    <x v="1"/>
    <n v="4192223.88"/>
    <n v="-236876.56"/>
    <n v="-149724.47"/>
    <n v="133822.07"/>
    <n v="-189343.08"/>
    <n v="-7.73"/>
    <n v="3750094.11"/>
    <n v="-5.6503795592417499E-2"/>
    <n v="-3.571480844728845E-2"/>
    <n v="0.38305797622801002"/>
    <n v="4.516530678574069E-2"/>
    <n v="1.8428467280665389E-6"/>
    <n v="1753954.13"/>
    <n v="0.46770899999999999"/>
  </r>
  <r>
    <d v="2026-10-31T00:00:00"/>
    <x v="0"/>
    <x v="17"/>
    <x v="18"/>
    <x v="1"/>
    <n v="3750094.11"/>
    <n v="-209082.94"/>
    <n v="-135859.29"/>
    <n v="121533.29"/>
    <n v="0"/>
    <n v="-6.74"/>
    <n v="3526678.42"/>
    <n v="-5.575405218324244E-2"/>
    <n v="-3.6228235729780907E-2"/>
    <n v="0.38889675658853162"/>
    <n v="4.1045133729763851E-2"/>
    <n v="1.7979987497426319E-6"/>
    <n v="1762349.29"/>
    <n v="0.49971900000000002"/>
  </r>
  <r>
    <d v="2026-11-30T00:00:00"/>
    <x v="0"/>
    <x v="17"/>
    <x v="19"/>
    <x v="1"/>
    <n v="3526678.42"/>
    <n v="-194365.81"/>
    <n v="-128972.31"/>
    <n v="115862.17"/>
    <n v="0"/>
    <n v="-6.25"/>
    <n v="3319196.22"/>
    <n v="-5.5112995114630282E-2"/>
    <n v="-3.6570475230775883E-2"/>
    <n v="0.39423669104175207"/>
    <n v="5.7293877279496419E-2"/>
    <n v="1.77169556989595E-6"/>
    <n v="1744329.69"/>
    <n v="0.525528"/>
  </r>
  <r>
    <d v="2026-12-31T00:00:00"/>
    <x v="0"/>
    <x v="17"/>
    <x v="20"/>
    <x v="1"/>
    <n v="3319196.22"/>
    <n v="-181655.16"/>
    <n v="-122143.02"/>
    <n v="110397.95"/>
    <n v="-165544.25"/>
    <n v="-5.81"/>
    <n v="2960245.94"/>
    <n v="-5.4728658924906082E-2"/>
    <n v="-3.6798974355740442E-2"/>
    <n v="0.39912536592736941"/>
    <n v="4.9874800941613048E-2"/>
    <n v="1.7494468862598841E-6"/>
    <n v="1555980.55"/>
    <n v="0.52562500000000001"/>
  </r>
  <r>
    <d v="2027-01-31T00:00:00"/>
    <x v="0"/>
    <x v="17"/>
    <x v="21"/>
    <x v="1"/>
    <n v="2960245.94"/>
    <n v="-161134.48000000001"/>
    <n v="-109468.91"/>
    <n v="99564.69"/>
    <n v="0"/>
    <n v="-5.12"/>
    <n v="2789202.11"/>
    <n v="-5.4432802813654167E-2"/>
    <n v="-3.6979668673815767E-2"/>
    <n v="0.40360708336289108"/>
    <n v="4.0100329648797992E-2"/>
    <n v="1.7301910733428981E-6"/>
    <n v="1467855"/>
    <n v="0.52626300000000004"/>
  </r>
  <r>
    <d v="2027-02-28T00:00:00"/>
    <x v="0"/>
    <x v="17"/>
    <x v="22"/>
    <x v="1"/>
    <n v="2789202.11"/>
    <n v="-151209.88"/>
    <n v="-103493.09"/>
    <n v="94768.3"/>
    <n v="0"/>
    <n v="-4.78"/>
    <n v="2629262.66"/>
    <n v="-5.4212594585389462E-2"/>
    <n v="-3.7104907497821582E-2"/>
    <n v="0.40772219443394042"/>
    <n v="6.6253594500773283E-2"/>
    <n v="1.713484284346904E-6"/>
    <n v="1519238.93"/>
    <n v="0.57781899999999997"/>
  </r>
  <r>
    <d v="2027-03-31T00:00:00"/>
    <x v="0"/>
    <x v="17"/>
    <x v="23"/>
    <x v="1"/>
    <n v="2629262.66"/>
    <n v="-142144.59"/>
    <n v="-97792.74"/>
    <n v="90163.33"/>
    <n v="-109845.79"/>
    <n v="-4.47"/>
    <n v="2369638.3999999999"/>
    <n v="-5.4062527830516002E-2"/>
    <n v="-3.7193979542329197E-2"/>
    <n v="0.41150699814264752"/>
    <n v="4.1778173948352128E-2"/>
    <n v="1.699153635293718E-6"/>
    <n v="1528824.73"/>
    <n v="0.64517199999999997"/>
  </r>
  <r>
    <d v="2027-04-30T00:00:00"/>
    <x v="0"/>
    <x v="17"/>
    <x v="24"/>
    <x v="1"/>
    <n v="2369638.3999999999"/>
    <n v="-127845.56"/>
    <n v="-88292.29"/>
    <n v="81948.789999999994"/>
    <n v="0"/>
    <n v="-4"/>
    <n v="2235445.35"/>
    <n v="-5.3951505981450973E-2"/>
    <n v="-3.7259813740094003E-2"/>
    <n v="0.41499392141199393"/>
    <n v="4.7724358535564788E-2"/>
    <n v="1.6871792108959831E-6"/>
    <n v="1586136.7"/>
    <n v="0.70953900000000003"/>
  </r>
  <r>
    <d v="2027-05-31T00:00:00"/>
    <x v="0"/>
    <x v="17"/>
    <x v="25"/>
    <x v="1"/>
    <n v="2235445.35"/>
    <n v="-120426.32"/>
    <n v="-83396.649999999994"/>
    <n v="77907.47"/>
    <n v="0"/>
    <n v="-3.75"/>
    <n v="2109526.1"/>
    <n v="-5.3871289842750442E-2"/>
    <n v="-3.7306504584473703E-2"/>
    <n v="0.4182118259174864"/>
    <n v="6.5483574086924359E-2"/>
    <n v="1.677944249325429E-6"/>
    <n v="1473885.76"/>
    <n v="0.698681"/>
  </r>
  <r>
    <d v="2027-06-30T00:00:00"/>
    <x v="0"/>
    <x v="17"/>
    <x v="26"/>
    <x v="1"/>
    <n v="2109526.1"/>
    <n v="-113522.89"/>
    <n v="-78769.919999999998"/>
    <n v="74041.97"/>
    <n v="-99134.57"/>
    <n v="-3.52"/>
    <n v="1892137.16"/>
    <n v="-5.3814405718977283E-2"/>
    <n v="-3.7340104098915708E-2"/>
    <n v="0.42118635913115748"/>
    <n v="4.6993762578507459E-2"/>
    <n v="1.670131639277885E-6"/>
    <n v="1214937.6299999999"/>
    <n v="0.64209799999999995"/>
  </r>
  <r>
    <d v="2027-07-31T00:00:00"/>
    <x v="0"/>
    <x v="17"/>
    <x v="27"/>
    <x v="1"/>
    <n v="1892137.16"/>
    <n v="-101745.99"/>
    <n v="-70698.679999999993"/>
    <n v="66846.100000000006"/>
    <n v="0"/>
    <n v="-3.15"/>
    <n v="1786535.44"/>
    <n v="-5.377305203372082E-2"/>
    <n v="-3.736445819168014E-2"/>
    <n v="0.42394030648143649"/>
    <n v="6.6450361489897428E-2"/>
    <n v="1.663522035362719E-6"/>
    <n v="1208789.6299999999"/>
    <n v="0.67661099999999996"/>
  </r>
  <r>
    <d v="2027-08-31T00:00:00"/>
    <x v="0"/>
    <x v="17"/>
    <x v="28"/>
    <x v="1"/>
    <n v="1786535.44"/>
    <n v="-96014.33"/>
    <n v="-66784.09"/>
    <n v="63495.54"/>
    <n v="0"/>
    <n v="-2.96"/>
    <n v="1687229.61"/>
    <n v="-5.374330970909913E-2"/>
    <n v="-3.7381898933611157E-2"/>
    <n v="0.42649392335662117"/>
    <n v="6.7305021676291099E-2"/>
    <n v="1.657966282197704E-6"/>
    <n v="1162681.73"/>
    <n v="0.68910700000000003"/>
  </r>
  <r>
    <d v="2027-09-30T00:00:00"/>
    <x v="0"/>
    <x v="17"/>
    <x v="29"/>
    <x v="1"/>
    <n v="1687229.61"/>
    <n v="-90641.31"/>
    <n v="-63093.05"/>
    <n v="60299.51"/>
    <n v="-112117.02"/>
    <n v="-2.79"/>
    <n v="1481674.95"/>
    <n v="-5.3721979686823913E-2"/>
    <n v="-3.7394464658467401E-2"/>
    <n v="0.42886523765922119"/>
    <n v="6.6450361489897428E-2"/>
    <n v="1.653339782018604E-6"/>
    <n v="982078.21"/>
    <n v="0.66281599999999996"/>
  </r>
  <r>
    <d v="2027-10-31T00:00:00"/>
    <x v="0"/>
    <x v="17"/>
    <x v="30"/>
    <x v="1"/>
    <n v="1481674.95"/>
    <n v="-79575.69"/>
    <n v="-55419.87"/>
    <n v="53225.51"/>
    <n v="0"/>
    <n v="-2.44"/>
    <n v="1399902.46"/>
    <n v="-5.370657534813169E-2"/>
    <n v="-3.7403524751726022E-2"/>
    <n v="0.43107032008618251"/>
    <n v="7.1064532757737442E-2"/>
    <n v="1.649521960912345E-6"/>
    <n v="1017812.73"/>
    <n v="0.72706000000000004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460884.42"/>
    <n v="4.9223999999999997E-2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553529.9"/>
    <n v="6.3024999999999998E-2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689511.78"/>
    <n v="8.3276000000000003E-2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940502.72"/>
    <n v="0.120888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177351.6000000001"/>
    <n v="0.16237099999999999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465299.26"/>
    <n v="0.221136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586792.3"/>
    <n v="0.25696999999999998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719511.07"/>
    <n v="0.300842"/>
  </r>
  <r>
    <d v="2026-06-30T00:00:00"/>
    <x v="0"/>
    <x v="18"/>
    <x v="13"/>
    <x v="1"/>
    <n v="5715670.1100000003"/>
    <n v="-339833.01"/>
    <n v="-181611.61"/>
    <n v="171543.84"/>
    <n v="-191525.27"/>
    <n v="-6.79"/>
    <n v="5174237.2699999996"/>
    <n v="-5.9456372502495553E-2"/>
    <n v="-3.1774333462608093E-2"/>
    <n v="0.36015480929590821"/>
    <n v="3.3508803456497177E-2"/>
    <n v="1.1884013252320069E-6"/>
    <n v="1831815.44"/>
    <n v="0.35402600000000001"/>
  </r>
  <r>
    <d v="2026-07-31T00:00:00"/>
    <x v="0"/>
    <x v="18"/>
    <x v="14"/>
    <x v="1"/>
    <n v="5174237.2699999996"/>
    <n v="-294790.06"/>
    <n v="-166846.04999999999"/>
    <n v="159237.53"/>
    <n v="0"/>
    <n v="-5.95"/>
    <n v="4871832.74"/>
    <n v="-5.6972659714668333E-2"/>
    <n v="-3.2245535661656187E-2"/>
    <n v="0.36930087087711738"/>
    <n v="3.3087285980126911E-2"/>
    <n v="1.150046355868279E-6"/>
    <n v="1882459.82"/>
    <n v="0.38639699999999999"/>
  </r>
  <r>
    <d v="2026-08-31T00:00:00"/>
    <x v="0"/>
    <x v="18"/>
    <x v="15"/>
    <x v="1"/>
    <n v="4871832.74"/>
    <n v="-267459.71000000002"/>
    <n v="-164284.56"/>
    <n v="153294.82"/>
    <n v="0"/>
    <n v="-5.44"/>
    <n v="4593377.8499999996"/>
    <n v="-5.4899198873315992E-2"/>
    <n v="-3.3721304784687267E-2"/>
    <n v="0.37758642345159882"/>
    <n v="4.0100329648797992E-2"/>
    <n v="1.1159909487438719E-6"/>
    <n v="1873133.03"/>
    <n v="0.40778999999999999"/>
  </r>
  <r>
    <d v="2026-09-30T00:00:00"/>
    <x v="0"/>
    <x v="18"/>
    <x v="16"/>
    <x v="1"/>
    <n v="4593377.8499999996"/>
    <n v="-238553.79"/>
    <n v="-159254.26999999999"/>
    <n v="147403.16"/>
    <n v="-210788.02"/>
    <n v="-4.9800000000000004"/>
    <n v="4132179.96"/>
    <n v="-5.1934283911109547E-2"/>
    <n v="-3.4670404218677418E-2"/>
    <n v="0.38508436034759941"/>
    <n v="4.5889544417284843E-2"/>
    <n v="1.084344657806174E-6"/>
    <n v="1767889.61"/>
    <n v="0.42783500000000002"/>
  </r>
  <r>
    <d v="2026-10-31T00:00:00"/>
    <x v="0"/>
    <x v="18"/>
    <x v="17"/>
    <x v="1"/>
    <n v="4132179.96"/>
    <n v="-209421.37"/>
    <n v="-145258.85999999999"/>
    <n v="134940.91"/>
    <n v="0"/>
    <n v="-4.3600000000000003"/>
    <n v="3912436.28"/>
    <n v="-5.0680602479211891E-2"/>
    <n v="-3.51530826780223E-2"/>
    <n v="0.39187327610478279"/>
    <n v="4.516530678574069E-2"/>
    <n v="1.053996476042306E-6"/>
    <n v="1829883.08"/>
    <n v="0.46770899999999999"/>
  </r>
  <r>
    <d v="2026-11-30T00:00:00"/>
    <x v="0"/>
    <x v="18"/>
    <x v="18"/>
    <x v="1"/>
    <n v="3912436.28"/>
    <n v="-194181.75"/>
    <n v="-139430.13"/>
    <n v="129771.92"/>
    <n v="0"/>
    <n v="-4.04"/>
    <n v="3708592.28"/>
    <n v="-4.9631926273302478E-2"/>
    <n v="-3.5637673847416652E-2"/>
    <n v="0.39802897852110269"/>
    <n v="4.1045133729763851E-2"/>
    <n v="1.0335029813840211E-6"/>
    <n v="1853255.16"/>
    <n v="0.49971900000000002"/>
  </r>
  <r>
    <d v="2026-12-31T00:00:00"/>
    <x v="0"/>
    <x v="18"/>
    <x v="19"/>
    <x v="1"/>
    <n v="3708592.28"/>
    <n v="-180808.88"/>
    <n v="-133350.10999999999"/>
    <n v="124738.82"/>
    <n v="-212479.63"/>
    <n v="-3.77"/>
    <n v="3306688.71"/>
    <n v="-4.8754047506633563E-2"/>
    <n v="-3.5957068691204887E-2"/>
    <n v="0.40362104571601148"/>
    <n v="5.7293877279496419E-2"/>
    <n v="1.016721842612448E-6"/>
    <n v="1737756.64"/>
    <n v="0.525528"/>
  </r>
  <r>
    <d v="2027-01-31T00:00:00"/>
    <x v="0"/>
    <x v="18"/>
    <x v="20"/>
    <x v="1"/>
    <n v="3306688.71"/>
    <n v="-159461.78"/>
    <n v="-119607.93"/>
    <n v="112623.55"/>
    <n v="0"/>
    <n v="-3.31"/>
    <n v="3140239.23"/>
    <n v="-4.8224008105887561E-2"/>
    <n v="-3.6171512769959467E-2"/>
    <n v="0.40871177177298668"/>
    <n v="4.9874800941613048E-2"/>
    <n v="1.002415219060818E-6"/>
    <n v="1650589.6"/>
    <n v="0.52562500000000001"/>
  </r>
  <r>
    <d v="2027-02-28T00:00:00"/>
    <x v="0"/>
    <x v="18"/>
    <x v="21"/>
    <x v="1"/>
    <n v="3140239.23"/>
    <n v="-150149.21"/>
    <n v="-114120.22"/>
    <n v="108169.78"/>
    <n v="0"/>
    <n v="-3.11"/>
    <n v="2984136.48"/>
    <n v="-4.7814575710333512E-2"/>
    <n v="-3.6341251118615657E-2"/>
    <n v="0.4133562175855609"/>
    <n v="4.0100329648797992E-2"/>
    <n v="9.9011262432686314E-7"/>
    <n v="1570441.82"/>
    <n v="0.52626300000000004"/>
  </r>
  <r>
    <d v="2027-03-31T00:00:00"/>
    <x v="0"/>
    <x v="18"/>
    <x v="22"/>
    <x v="1"/>
    <n v="2984136.48"/>
    <n v="-141781.35"/>
    <n v="-108797.18"/>
    <n v="103848.63"/>
    <n v="-197709.77"/>
    <n v="-2.92"/>
    <n v="2639693.89"/>
    <n v="-4.7511683949838672E-2"/>
    <n v="-3.6458513997148827E-2"/>
    <n v="0.41760273973883028"/>
    <n v="6.6253594500773283E-2"/>
    <n v="9.7962276395877882E-7"/>
    <n v="1525266.29"/>
    <n v="0.57781899999999997"/>
  </r>
  <r>
    <d v="2027-04-30T00:00:00"/>
    <x v="0"/>
    <x v="18"/>
    <x v="23"/>
    <x v="1"/>
    <n v="2639693.89"/>
    <n v="-124869.73"/>
    <n v="-96459.93"/>
    <n v="92717.86"/>
    <n v="0"/>
    <n v="-2.56"/>
    <n v="2511079.5299999998"/>
    <n v="-4.7304623357039527E-2"/>
    <n v="-3.6542088214806152E-2"/>
    <n v="0.42149369113860691"/>
    <n v="4.1778173948352128E-2"/>
    <n v="9.7089593947149589E-7"/>
    <n v="1620078.61"/>
    <n v="0.64517199999999997"/>
  </r>
  <r>
    <d v="2027-05-31T00:00:00"/>
    <x v="0"/>
    <x v="18"/>
    <x v="24"/>
    <x v="1"/>
    <n v="2511079.5299999998"/>
    <n v="-118400.9"/>
    <n v="-91915.18"/>
    <n v="88947.91"/>
    <n v="0"/>
    <n v="-2.42"/>
    <n v="2389708.94"/>
    <n v="-4.7151392565564859E-2"/>
    <n v="-3.6603850788947269E-2"/>
    <n v="0.42506614665242648"/>
    <n v="4.7724358535564788E-2"/>
    <n v="9.6397089475726173E-7"/>
    <n v="1695592.8"/>
    <n v="0.70953900000000003"/>
  </r>
  <r>
    <d v="2027-06-30T00:00:00"/>
    <x v="0"/>
    <x v="18"/>
    <x v="25"/>
    <x v="1"/>
    <n v="2389708.94"/>
    <n v="-112413.97"/>
    <n v="-87577.14"/>
    <n v="85303.17"/>
    <n v="-156486.68"/>
    <n v="-2.29"/>
    <n v="2118532.0299999998"/>
    <n v="-4.7040862041436753E-2"/>
    <n v="-3.66476174006692E-2"/>
    <n v="0.4283525870796181"/>
    <n v="6.5483574086924359E-2"/>
    <n v="9.5817655420503159E-7"/>
    <n v="1480178.03"/>
    <n v="0.698681"/>
  </r>
  <r>
    <d v="2027-07-31T00:00:00"/>
    <x v="0"/>
    <x v="18"/>
    <x v="26"/>
    <x v="1"/>
    <n v="2118532.0299999998"/>
    <n v="-99491.33"/>
    <n v="-77705.919999999998"/>
    <n v="76157.960000000006"/>
    <n v="0"/>
    <n v="-2.02"/>
    <n v="2017490.72"/>
    <n v="-4.6962391723369773E-2"/>
    <n v="-3.6679134634589258E-2"/>
    <n v="0.43138151488534232"/>
    <n v="4.6993762578507459E-2"/>
    <n v="9.5329778017108026E-7"/>
    <n v="1295426.92"/>
    <n v="0.64209799999999995"/>
  </r>
  <r>
    <d v="2027-08-31T00:00:00"/>
    <x v="0"/>
    <x v="18"/>
    <x v="27"/>
    <x v="1"/>
    <n v="2017490.72"/>
    <n v="-94631.11"/>
    <n v="-74045.899999999994"/>
    <n v="72995.839999999997"/>
    <n v="0"/>
    <n v="-1.92"/>
    <n v="1921807.63"/>
    <n v="-4.690535311775814E-2"/>
    <n v="-3.6701975704553108E-2"/>
    <n v="0.43417799491331183"/>
    <n v="6.6450361489897428E-2"/>
    <n v="9.4920466026360218E-7"/>
    <n v="1300316.29"/>
    <n v="0.67661099999999996"/>
  </r>
  <r>
    <d v="2027-09-30T00:00:00"/>
    <x v="0"/>
    <x v="18"/>
    <x v="28"/>
    <x v="1"/>
    <n v="1921807.63"/>
    <n v="-90064.26"/>
    <n v="-70565.570000000007"/>
    <n v="69948.05"/>
    <n v="-129347.3"/>
    <n v="-1.82"/>
    <n v="1701776.74"/>
    <n v="-4.6864346543123693E-2"/>
    <n v="-3.6718329857154078E-2"/>
    <n v="0.4367641226401125"/>
    <n v="6.7305021676291099E-2"/>
    <n v="9.4579566325833049E-7"/>
    <n v="1172706.26"/>
    <n v="0.68910700000000003"/>
  </r>
  <r>
    <d v="2027-10-31T00:00:00"/>
    <x v="0"/>
    <x v="18"/>
    <x v="29"/>
    <x v="1"/>
    <n v="1701776.74"/>
    <n v="-79702.59"/>
    <n v="-62506.46"/>
    <n v="62279.27"/>
    <n v="0"/>
    <n v="-1.6"/>
    <n v="1621845.36"/>
    <n v="-4.6834927293404827E-2"/>
    <n v="-3.6730115266568233E-2"/>
    <n v="0.43915942653975781"/>
    <n v="6.6450361489897428E-2"/>
    <n v="9.4297673819995983E-7"/>
    <n v="1074985.44"/>
    <n v="0.66281599999999996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382032.98"/>
    <n v="3.6734999999999997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481557.27"/>
    <n v="4.9223999999999997E-2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578358.85"/>
    <n v="6.3024999999999998E-2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720440.89"/>
    <n v="8.3276000000000003E-2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982691.25"/>
    <n v="0.120888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230165.6299999999"/>
    <n v="0.16237099999999999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548008.59"/>
    <n v="0.221136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676360.91"/>
    <n v="0.25696999999999998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796685.67"/>
    <n v="0.300842"/>
  </r>
  <r>
    <d v="2026-07-31T00:00:00"/>
    <x v="0"/>
    <x v="19"/>
    <x v="13"/>
    <x v="1"/>
    <n v="5972199.1799999997"/>
    <n v="-350644.45"/>
    <n v="-194283.06"/>
    <n v="184337.48"/>
    <n v="0"/>
    <n v="-1.88"/>
    <n v="5611607.2699999996"/>
    <n v="-5.8712784797052893E-2"/>
    <n v="-3.2531242307072737E-2"/>
    <n v="0.37039115191547972"/>
    <n v="3.3508803456497177E-2"/>
    <n v="3.1497833290386707E-7"/>
    <n v="1986655.87"/>
    <n v="0.35402600000000001"/>
  </r>
  <r>
    <d v="2026-08-31T00:00:00"/>
    <x v="0"/>
    <x v="19"/>
    <x v="14"/>
    <x v="1"/>
    <n v="5611607.2699999996"/>
    <n v="-314840.02"/>
    <n v="-185904.67"/>
    <n v="178144.16"/>
    <n v="0"/>
    <n v="-1.52"/>
    <n v="5289005.2300000004"/>
    <n v="-5.6105140724985243E-2"/>
    <n v="-3.3128595980198287E-2"/>
    <n v="0.38094787904820548"/>
    <n v="3.3087285980126911E-2"/>
    <n v="2.704093532239008E-7"/>
    <n v="2043653.87"/>
    <n v="0.38639699999999999"/>
  </r>
  <r>
    <d v="2026-09-30T00:00:00"/>
    <x v="0"/>
    <x v="19"/>
    <x v="15"/>
    <x v="1"/>
    <n v="5289005.2300000004"/>
    <n v="-285009.12"/>
    <n v="-183801.09"/>
    <n v="172080.05"/>
    <n v="-212090.85"/>
    <n v="-1.22"/>
    <n v="4780183"/>
    <n v="-5.3887093385352379E-2"/>
    <n v="-3.4751541822986398E-2"/>
    <n v="0.3904251452964585"/>
    <n v="4.0100329648797992E-2"/>
    <n v="2.299948668026731E-7"/>
    <n v="1949310.28"/>
    <n v="0.40778999999999999"/>
  </r>
  <r>
    <d v="2026-10-31T00:00:00"/>
    <x v="0"/>
    <x v="19"/>
    <x v="16"/>
    <x v="1"/>
    <n v="4780183"/>
    <n v="-242610.99"/>
    <n v="-171476.39"/>
    <n v="158919.60999999999"/>
    <n v="0"/>
    <n v="-0.92"/>
    <n v="4525014.32"/>
    <n v="-5.0753494175151993E-2"/>
    <n v="-3.5872347430026402E-2"/>
    <n v="0.39894609087674249"/>
    <n v="4.5889544417284843E-2"/>
    <n v="1.919351064393631E-7"/>
    <n v="1935957.75"/>
    <n v="0.42783500000000002"/>
  </r>
  <r>
    <d v="2026-11-30T00:00:00"/>
    <x v="0"/>
    <x v="19"/>
    <x v="17"/>
    <x v="1"/>
    <n v="4525014.32"/>
    <n v="-223657.64"/>
    <n v="-164842.64000000001"/>
    <n v="153331.71"/>
    <n v="0"/>
    <n v="-0.68"/>
    <n v="4289845.07"/>
    <n v="-4.9426945738168519E-2"/>
    <n v="-3.6429198283852E-2"/>
    <n v="0.40662424349237791"/>
    <n v="4.516530678574069E-2"/>
    <n v="1.507036993791105E-7"/>
    <n v="2006400.7"/>
    <n v="0.46770899999999999"/>
  </r>
  <r>
    <d v="2026-12-31T00:00:00"/>
    <x v="0"/>
    <x v="19"/>
    <x v="18"/>
    <x v="1"/>
    <n v="4289845.07"/>
    <n v="-207259.2"/>
    <n v="-158635.46"/>
    <n v="147842.57"/>
    <n v="-176077.26"/>
    <n v="-0.55000000000000004"/>
    <n v="3895715.16"/>
    <n v="-4.8313913240365727E-2"/>
    <n v="-3.6979298667794293E-2"/>
    <n v="0.41356058146911923"/>
    <n v="4.1045133729763851E-2"/>
    <n v="1.2708626984501921E-7"/>
    <n v="1946764.08"/>
    <n v="0.49971900000000002"/>
  </r>
  <r>
    <d v="2027-01-31T00:00:00"/>
    <x v="0"/>
    <x v="19"/>
    <x v="19"/>
    <x v="1"/>
    <n v="3895715.16"/>
    <n v="-184598.66"/>
    <n v="-145507.26999999999"/>
    <n v="136299.19"/>
    <n v="0"/>
    <n v="-0.42"/>
    <n v="3701908.01"/>
    <n v="-4.7385049882867951E-2"/>
    <n v="-3.7350591475262269E-2"/>
    <n v="0.41984340069112158"/>
    <n v="5.7293877279496419E-2"/>
    <n v="1.070923023828278E-7"/>
    <n v="1945455.35"/>
    <n v="0.525528"/>
  </r>
  <r>
    <d v="2027-02-28T00:00:00"/>
    <x v="0"/>
    <x v="19"/>
    <x v="20"/>
    <x v="1"/>
    <n v="3701908.01"/>
    <n v="-173336.82"/>
    <n v="-139180.51"/>
    <n v="131278.70000000001"/>
    <n v="0"/>
    <n v="-0.33"/>
    <n v="3520669.05"/>
    <n v="-4.6823642500820613E-2"/>
    <n v="-3.759696548280158E-2"/>
    <n v="0.42554930110174738"/>
    <n v="4.9874800941613048E-2"/>
    <n v="8.9768466506074548E-8"/>
    <n v="1850553.19"/>
    <n v="0.52562500000000001"/>
  </r>
  <r>
    <d v="2027-03-31T00:00:00"/>
    <x v="0"/>
    <x v="19"/>
    <x v="21"/>
    <x v="1"/>
    <n v="3520669.05"/>
    <n v="-163322.99"/>
    <n v="-133051.69"/>
    <n v="126375.75"/>
    <n v="-141179.99"/>
    <n v="-0.26"/>
    <n v="3209489.87"/>
    <n v="-4.6389758627929302E-2"/>
    <n v="-3.7791593349293183E-2"/>
    <n v="0.43074453788821071"/>
    <n v="4.0100329648797992E-2"/>
    <n v="7.4715059279589026E-8"/>
    <n v="1689037.06"/>
    <n v="0.52626300000000004"/>
  </r>
  <r>
    <d v="2027-04-30T00:00:00"/>
    <x v="0"/>
    <x v="19"/>
    <x v="22"/>
    <x v="1"/>
    <n v="3209489.87"/>
    <n v="-147858.20000000001"/>
    <n v="-121726.24"/>
    <n v="116474.1"/>
    <n v="0"/>
    <n v="-0.2"/>
    <n v="3056379.32"/>
    <n v="-4.6069066192523218E-2"/>
    <n v="-3.7926975796209662E-2"/>
    <n v="0.435486405122883"/>
    <n v="6.6253594500773283E-2"/>
    <n v="6.177507531933202E-8"/>
    <n v="1766035.21"/>
    <n v="0.57781899999999997"/>
  </r>
  <r>
    <d v="2027-05-31T00:00:00"/>
    <x v="0"/>
    <x v="19"/>
    <x v="23"/>
    <x v="1"/>
    <n v="3056379.32"/>
    <n v="-140134.18"/>
    <n v="-116212.83"/>
    <n v="112022.55"/>
    <n v="0"/>
    <n v="-0.16"/>
    <n v="2912054.7"/>
    <n v="-4.5849735577465772E-2"/>
    <n v="-3.8023039849700888E-2"/>
    <n v="0.4398245148884351"/>
    <n v="4.1778173948352128E-2"/>
    <n v="5.0928406059329432E-8"/>
    <n v="1878776.62"/>
    <n v="0.64517199999999997"/>
  </r>
  <r>
    <d v="2027-06-30T00:00:00"/>
    <x v="0"/>
    <x v="19"/>
    <x v="24"/>
    <x v="1"/>
    <n v="2912054.7"/>
    <n v="-133044.26"/>
    <n v="-110931.96"/>
    <n v="107697.96"/>
    <n v="-138975.94"/>
    <n v="-0.12"/>
    <n v="2636800.36"/>
    <n v="-4.5687417756906629E-2"/>
    <n v="-3.8094052244184107E-2"/>
    <n v="0.44380192514630917"/>
    <n v="4.7724358535564788E-2"/>
    <n v="4.2613798282681009E-8"/>
    <n v="1870913.92"/>
    <n v="0.70953900000000003"/>
  </r>
  <r>
    <d v="2027-07-31T00:00:00"/>
    <x v="0"/>
    <x v="19"/>
    <x v="25"/>
    <x v="1"/>
    <n v="2636800.36"/>
    <n v="-120159.94"/>
    <n v="-100579.33"/>
    <n v="98321.04"/>
    <n v="0"/>
    <n v="-0.09"/>
    <n v="2514382.0299999998"/>
    <n v="-4.557036094506952E-2"/>
    <n v="-3.814446205999926E-2"/>
    <n v="0.4474561103773283"/>
    <n v="6.5483574086924359E-2"/>
    <n v="3.5574425652486153E-8"/>
    <n v="1756750.89"/>
    <n v="0.698681"/>
  </r>
  <r>
    <d v="2027-08-31T00:00:00"/>
    <x v="0"/>
    <x v="19"/>
    <x v="26"/>
    <x v="1"/>
    <n v="2514382.0299999998"/>
    <n v="-114372.31"/>
    <n v="-96000.89"/>
    <n v="94461.1"/>
    <n v="0"/>
    <n v="-7.0000000000000007E-2"/>
    <n v="2398469.86"/>
    <n v="-4.5487243403827239E-2"/>
    <n v="-3.8180709770630858E-2"/>
    <n v="0.45081978628069957"/>
    <n v="4.6993762578507459E-2"/>
    <n v="2.9614602591624349E-8"/>
    <n v="1540052.89"/>
    <n v="0.64209799999999995"/>
  </r>
  <r>
    <d v="2027-09-30T00:00:00"/>
    <x v="0"/>
    <x v="19"/>
    <x v="27"/>
    <x v="1"/>
    <n v="2398469.86"/>
    <n v="-108954.88"/>
    <n v="-91638.31"/>
    <n v="90726.44"/>
    <n v="-159379.19"/>
    <n v="-0.06"/>
    <n v="2129223.86"/>
    <n v="-4.5426828041554138E-2"/>
    <n v="-3.8206988090785862E-2"/>
    <n v="0.45392160594728442"/>
    <n v="6.6450361489897428E-2"/>
    <n v="2.4601780598753499E-8"/>
    <n v="1440656.41"/>
    <n v="0.67661099999999996"/>
  </r>
  <r>
    <d v="2027-10-31T00:00:00"/>
    <x v="0"/>
    <x v="19"/>
    <x v="28"/>
    <x v="1"/>
    <n v="2129223.86"/>
    <n v="-96631.41"/>
    <n v="-81391.31"/>
    <n v="81050.100000000006"/>
    <n v="0"/>
    <n v="-0.04"/>
    <n v="2032251.2"/>
    <n v="-4.5383396422328727E-2"/>
    <n v="-3.8225810731886148E-2"/>
    <n v="0.45678674591655077"/>
    <n v="6.7305021676291099E-2"/>
    <n v="2.0425674042017201E-8"/>
    <n v="1400438.52"/>
    <n v="0.68910700000000003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275753.90999999997"/>
    <n v="2.1533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445812.25"/>
    <n v="3.6734999999999997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561945.79"/>
    <n v="4.9223999999999997E-2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674899.2"/>
    <n v="6.3024999999999998E-2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840687.91"/>
    <n v="8.3276000000000003E-2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146696.0900000001"/>
    <n v="0.120888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435454.71"/>
    <n v="0.16237099999999999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806316.13"/>
    <n v="0.221136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1934790.36"/>
    <n v="0.25696999999999998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2096589.53"/>
    <n v="0.300842"/>
  </r>
  <r>
    <d v="2026-08-31T00:00:00"/>
    <x v="0"/>
    <x v="20"/>
    <x v="13"/>
    <x v="1"/>
    <n v="6969082.2800000003"/>
    <n v="-403208.57"/>
    <n v="-236375"/>
    <n v="216360.81"/>
    <n v="0"/>
    <n v="-89.3"/>
    <n v="6545770.21"/>
    <n v="-5.785676774427382E-2"/>
    <n v="-3.3917664730261698E-2"/>
    <n v="0.37254973060256852"/>
    <n v="3.3508803456497177E-2"/>
    <n v="1.28143000867082E-5"/>
    <n v="2317374.0099999998"/>
    <n v="0.35402600000000001"/>
  </r>
  <r>
    <d v="2026-09-30T00:00:00"/>
    <x v="0"/>
    <x v="20"/>
    <x v="14"/>
    <x v="1"/>
    <n v="6545770.21"/>
    <n v="-360714.19"/>
    <n v="-227439.91"/>
    <n v="208712.97"/>
    <n v="-216581.77"/>
    <n v="-84.39"/>
    <n v="5949662.9299999997"/>
    <n v="-5.5106454163409653E-2"/>
    <n v="-3.4746088807252072E-2"/>
    <n v="0.38262199484452392"/>
    <n v="3.3087285980126911E-2"/>
    <n v="1.289203793445943E-5"/>
    <n v="2298929.79"/>
    <n v="0.38639699999999999"/>
  </r>
  <r>
    <d v="2026-10-31T00:00:00"/>
    <x v="0"/>
    <x v="20"/>
    <x v="15"/>
    <x v="1"/>
    <n v="5949662.9299999997"/>
    <n v="-313677.89"/>
    <n v="-217987.42"/>
    <n v="194195"/>
    <n v="0"/>
    <n v="-77.13"/>
    <n v="5612115.4800000004"/>
    <n v="-5.27219590635142E-2"/>
    <n v="-3.6638616787882473E-2"/>
    <n v="0.39167596194597643"/>
    <n v="4.0100329648797992E-2"/>
    <n v="1.296419742653398E-5"/>
    <n v="2288563.9300000002"/>
    <n v="0.40778999999999999"/>
  </r>
  <r>
    <d v="2026-11-30T00:00:00"/>
    <x v="0"/>
    <x v="20"/>
    <x v="16"/>
    <x v="1"/>
    <n v="5612115.4800000004"/>
    <n v="-277205.78999999998"/>
    <n v="-213675.32"/>
    <n v="186991.6"/>
    <n v="0"/>
    <n v="-73.14"/>
    <n v="5308152.83"/>
    <n v="-4.939417079967412E-2"/>
    <n v="-3.807393488907182E-2"/>
    <n v="0.39983125671473602"/>
    <n v="4.5889544417284843E-2"/>
    <n v="1.3033327827372801E-5"/>
    <n v="2271011.5099999998"/>
    <n v="0.42783500000000002"/>
  </r>
  <r>
    <d v="2026-12-31T00:00:00"/>
    <x v="0"/>
    <x v="20"/>
    <x v="17"/>
    <x v="1"/>
    <n v="5308152.83"/>
    <n v="-254705.01"/>
    <n v="-205779.28"/>
    <n v="180121.29"/>
    <n v="-239744.35"/>
    <n v="-69.459999999999994"/>
    <n v="4787976.01"/>
    <n v="-4.7983737975574169E-2"/>
    <n v="-3.8766646582206833E-2"/>
    <n v="0.40719540145847061"/>
    <n v="4.516530678574069E-2"/>
    <n v="1.3085013389500699E-5"/>
    <n v="2239381.21"/>
    <n v="0.46770899999999999"/>
  </r>
  <r>
    <d v="2027-01-31T00:00:00"/>
    <x v="0"/>
    <x v="20"/>
    <x v="18"/>
    <x v="1"/>
    <n v="4787976.01"/>
    <n v="-224061.09"/>
    <n v="-188822.16"/>
    <n v="165130.46"/>
    <n v="0"/>
    <n v="-62.84"/>
    <n v="4540160.38"/>
    <n v="-4.6796618610934919E-2"/>
    <n v="-3.9436739544699298E-2"/>
    <n v="0.41386286530620492"/>
    <n v="4.1045133729763851E-2"/>
    <n v="1.312374020653016E-5"/>
    <n v="2268805.79"/>
    <n v="0.49971900000000002"/>
  </r>
  <r>
    <d v="2027-02-28T00:00:00"/>
    <x v="0"/>
    <x v="20"/>
    <x v="19"/>
    <x v="1"/>
    <n v="4540160.38"/>
    <n v="-207980.49"/>
    <n v="-181166.44"/>
    <n v="158873.74"/>
    <n v="0"/>
    <n v="-59.73"/>
    <n v="4309827.45"/>
    <n v="-4.5809061868838367E-2"/>
    <n v="-3.9903093337502103E-2"/>
    <n v="0.41991576667264191"/>
    <n v="5.7293877279496419E-2"/>
    <n v="1.315683160879538E-5"/>
    <n v="2264933.88"/>
    <n v="0.525528"/>
  </r>
  <r>
    <d v="2027-03-31T00:00:00"/>
    <x v="0"/>
    <x v="20"/>
    <x v="20"/>
    <x v="1"/>
    <n v="4309827.45"/>
    <n v="-194853.95"/>
    <n v="-173289.34"/>
    <n v="152792.42000000001"/>
    <n v="-214951.79"/>
    <n v="-56.83"/>
    <n v="3879467.97"/>
    <n v="-4.5211543713699093E-2"/>
    <n v="-4.0207953078907149E-2"/>
    <n v="0.42542517029035443"/>
    <n v="4.9874800941613048E-2"/>
    <n v="1.3185375902302641E-5"/>
    <n v="2039147.03"/>
    <n v="0.52562500000000001"/>
  </r>
  <r>
    <d v="2027-04-30T00:00:00"/>
    <x v="0"/>
    <x v="20"/>
    <x v="21"/>
    <x v="1"/>
    <n v="3879467.97"/>
    <n v="-173604.3"/>
    <n v="-156917.38"/>
    <n v="139160.56"/>
    <n v="0"/>
    <n v="-51.25"/>
    <n v="3688055.61"/>
    <n v="-4.4749511336719901E-2"/>
    <n v="-4.0448170828357201E-2"/>
    <n v="0.43045251126657869"/>
    <n v="4.0100329648797992E-2"/>
    <n v="1.320982073295624E-5"/>
    <n v="1940888.7"/>
    <n v="0.52626300000000004"/>
  </r>
  <r>
    <d v="2027-05-31T00:00:00"/>
    <x v="0"/>
    <x v="20"/>
    <x v="22"/>
    <x v="1"/>
    <n v="3688055.61"/>
    <n v="-163780.38"/>
    <n v="-149796.81"/>
    <n v="133707.67000000001"/>
    <n v="0"/>
    <n v="-48.79"/>
    <n v="3508137.3"/>
    <n v="-4.4408326791017402E-2"/>
    <n v="-4.0616742708966848E-2"/>
    <n v="0.43505094837129632"/>
    <n v="6.6253594500773283E-2"/>
    <n v="1.323028934182476E-5"/>
    <n v="2027069.73"/>
    <n v="0.57781899999999997"/>
  </r>
  <r>
    <d v="2027-06-30T00:00:00"/>
    <x v="0"/>
    <x v="20"/>
    <x v="23"/>
    <x v="1"/>
    <n v="3508137.3"/>
    <n v="-154971.51"/>
    <n v="-142906.37"/>
    <n v="128417.29"/>
    <n v="-146563.57"/>
    <n v="-46.47"/>
    <n v="3192066.66"/>
    <n v="-4.4174870944713902E-2"/>
    <n v="-4.0735684270877641E-2"/>
    <n v="0.43926657284478587"/>
    <n v="4.1778173948352128E-2"/>
    <n v="1.324670280136243E-5"/>
    <n v="2059432.55"/>
    <n v="0.64517199999999997"/>
  </r>
  <r>
    <d v="2027-07-31T00:00:00"/>
    <x v="0"/>
    <x v="20"/>
    <x v="24"/>
    <x v="1"/>
    <n v="3192066.66"/>
    <n v="-140457.60999999999"/>
    <n v="-130311.78"/>
    <n v="117877.56"/>
    <n v="0"/>
    <n v="-42.33"/>
    <n v="3039132.5"/>
    <n v="-4.4002092149883043E-2"/>
    <n v="-4.0823639469539402E-2"/>
    <n v="0.44313945539938998"/>
    <n v="4.7724358535564788E-2"/>
    <n v="1.326017691901757E-5"/>
    <n v="2156384.4500000002"/>
    <n v="0.70953900000000003"/>
  </r>
  <r>
    <d v="2027-08-31T00:00:00"/>
    <x v="0"/>
    <x v="20"/>
    <x v="25"/>
    <x v="1"/>
    <n v="3039132.5"/>
    <n v="-133349.6"/>
    <n v="-124258.63"/>
    <n v="113132.86"/>
    <n v="0"/>
    <n v="-40.33"/>
    <n v="2894616.79"/>
    <n v="-4.3877522285410232E-2"/>
    <n v="-4.0886217576403087E-2"/>
    <n v="0.44670453856274128"/>
    <n v="6.5483574086924359E-2"/>
    <n v="1.3271546645058191E-5"/>
    <n v="2022413.68"/>
    <n v="0.698681"/>
  </r>
  <r>
    <d v="2027-09-30T00:00:00"/>
    <x v="0"/>
    <x v="20"/>
    <x v="26"/>
    <x v="1"/>
    <n v="2894616.79"/>
    <n v="-126752.53"/>
    <n v="-118479.94"/>
    <n v="108546.29"/>
    <n v="-136028.93"/>
    <n v="-38.44"/>
    <n v="2621863.23"/>
    <n v="-4.3789054867809027E-2"/>
    <n v="-4.093113005430913E-2"/>
    <n v="0.44999239090947718"/>
    <n v="4.6993762578507459E-2"/>
    <n v="1.328110623141342E-5"/>
    <n v="1683493.35"/>
    <n v="0.64209799999999995"/>
  </r>
  <r>
    <d v="2027-10-31T00:00:00"/>
    <x v="0"/>
    <x v="20"/>
    <x v="27"/>
    <x v="1"/>
    <n v="2621863.23"/>
    <n v="-114640.32000000001"/>
    <n v="-107401.23"/>
    <n v="98981.86"/>
    <n v="0"/>
    <n v="-34.840000000000003"/>
    <n v="2498768.7000000002"/>
    <n v="-4.3724752188324889E-2"/>
    <n v="-4.0963704351547718E-2"/>
    <n v="0.45302984212372488"/>
    <n v="6.6450361489897428E-2"/>
    <n v="1.3289083758839321E-5"/>
    <n v="1690694.53"/>
    <n v="0.67661099999999996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100766.74"/>
    <n v="1.0044000000000001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204786.57"/>
    <n v="2.1533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331078.59000000003"/>
    <n v="3.6734999999999997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417324.11"/>
    <n v="4.9223999999999997E-2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501208.08"/>
    <n v="6.3024999999999998E-2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624329.93000000005"/>
    <n v="8.3276000000000003E-2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851584.91"/>
    <n v="0.120888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1066030.04"/>
    <n v="0.16237099999999999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326737"/>
    <n v="0.221136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436725.73"/>
    <n v="0.25696999999999998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56875.81"/>
    <n v="0.300842"/>
  </r>
  <r>
    <d v="2026-09-30T00:00:00"/>
    <x v="0"/>
    <x v="21"/>
    <x v="13"/>
    <x v="1"/>
    <n v="5175069.07"/>
    <n v="-313766.57"/>
    <n v="-154171.97"/>
    <n v="161055.76999999999"/>
    <n v="-173410.37"/>
    <n v="-59.22"/>
    <n v="4694716.7"/>
    <n v="-6.0630412624243069E-2"/>
    <n v="-2.9791287175878839E-2"/>
    <n v="0.37345766729700058"/>
    <n v="3.3508803456497177E-2"/>
    <n v="1.144332329829361E-5"/>
    <n v="1662052.61"/>
    <n v="0.35402600000000001"/>
  </r>
  <r>
    <d v="2026-10-31T00:00:00"/>
    <x v="0"/>
    <x v="21"/>
    <x v="14"/>
    <x v="1"/>
    <n v="4694716.7"/>
    <n v="-273900.90999999997"/>
    <n v="-140522.17000000001"/>
    <n v="150111.60999999999"/>
    <n v="0"/>
    <n v="-53.72"/>
    <n v="4430351.5"/>
    <n v="-5.8342373190040452E-2"/>
    <n v="-2.9931981660472069E-2"/>
    <n v="0.38369501093794389"/>
    <n v="3.3087285980126911E-2"/>
    <n v="1.144332329829361E-5"/>
    <n v="1711872.95"/>
    <n v="0.38639699999999999"/>
  </r>
  <r>
    <d v="2026-11-30T00:00:00"/>
    <x v="0"/>
    <x v="21"/>
    <x v="15"/>
    <x v="1"/>
    <n v="4430351.5"/>
    <n v="-250302.45"/>
    <n v="-137439.07"/>
    <n v="145054.66"/>
    <n v="0"/>
    <n v="-50.7"/>
    <n v="4187613.96"/>
    <n v="-5.6497197927916791E-2"/>
    <n v="-3.102215844997247E-2"/>
    <n v="0.39289342251351078"/>
    <n v="4.0100329648797992E-2"/>
    <n v="1.144332329829361E-5"/>
    <n v="1707666.62"/>
    <n v="0.40778999999999999"/>
  </r>
  <r>
    <d v="2026-12-31T00:00:00"/>
    <x v="0"/>
    <x v="21"/>
    <x v="16"/>
    <x v="1"/>
    <n v="4187613.96"/>
    <n v="-225287.84"/>
    <n v="-131999.46"/>
    <n v="139997.41"/>
    <n v="-192167.7"/>
    <n v="-47.92"/>
    <n v="3778108.46"/>
    <n v="-5.3798616141477157E-2"/>
    <n v="-3.1521400161510137E-2"/>
    <n v="0.40117570143533771"/>
    <n v="4.5889544417284843E-2"/>
    <n v="1.144332329829361E-5"/>
    <n v="1616405.57"/>
    <n v="0.42783500000000002"/>
  </r>
  <r>
    <d v="2027-01-31T00:00:00"/>
    <x v="0"/>
    <x v="21"/>
    <x v="17"/>
    <x v="1"/>
    <n v="3778108.46"/>
    <n v="-198955.13"/>
    <n v="-120180.69"/>
    <n v="128660.96"/>
    <n v="0"/>
    <n v="-43.23"/>
    <n v="3587590.36"/>
    <n v="-5.2659983394349498E-2"/>
    <n v="-3.180975232578203E-2"/>
    <n v="0.40865197772137901"/>
    <n v="4.516530678574069E-2"/>
    <n v="1.144332329829361E-5"/>
    <n v="1677949.6"/>
    <n v="0.46770899999999999"/>
  </r>
  <r>
    <d v="2027-02-28T00:00:00"/>
    <x v="0"/>
    <x v="21"/>
    <x v="18"/>
    <x v="1"/>
    <n v="3587590.36"/>
    <n v="-185524.77"/>
    <n v="-115243.14"/>
    <n v="124196.06"/>
    <n v="0"/>
    <n v="-41.05"/>
    <n v="3410977.46"/>
    <n v="-5.1712918428401013E-2"/>
    <n v="-3.2122714103333692E-2"/>
    <n v="0.41541886713753268"/>
    <n v="4.1045133729763851E-2"/>
    <n v="1.144332329829361E-5"/>
    <n v="1704531.29"/>
    <n v="0.49971900000000002"/>
  </r>
  <r>
    <d v="2027-03-31T00:00:00"/>
    <x v="0"/>
    <x v="21"/>
    <x v="19"/>
    <x v="1"/>
    <n v="3410977.46"/>
    <n v="-173671.75"/>
    <n v="-110195.52"/>
    <n v="119827.71"/>
    <n v="-195428.12"/>
    <n v="-39.03"/>
    <n v="3051470.75"/>
    <n v="-5.0915538511815038E-2"/>
    <n v="-3.2306140045560559E-2"/>
    <n v="0.42156026294769522"/>
    <n v="5.7293877279496419E-2"/>
    <n v="1.144332329829361E-5"/>
    <n v="1603632.52"/>
    <n v="0.525528"/>
  </r>
  <r>
    <d v="2027-04-30T00:00:00"/>
    <x v="0"/>
    <x v="21"/>
    <x v="20"/>
    <x v="1"/>
    <n v="3051470.75"/>
    <n v="-153901.01"/>
    <n v="-98980.34"/>
    <n v="108619.31"/>
    <n v="0"/>
    <n v="-34.92"/>
    <n v="2907173.8"/>
    <n v="-5.0435025573538017E-2"/>
    <n v="-3.2436930026235627E-2"/>
    <n v="0.42714870530824578"/>
    <n v="4.9874800941613048E-2"/>
    <n v="1.144332329829361E-5"/>
    <n v="1528084.48"/>
    <n v="0.52562500000000001"/>
  </r>
  <r>
    <d v="2027-05-31T00:00:00"/>
    <x v="0"/>
    <x v="21"/>
    <x v="21"/>
    <x v="1"/>
    <n v="2907173.8"/>
    <n v="-145545.32999999999"/>
    <n v="-94603.68"/>
    <n v="104718.06"/>
    <n v="0"/>
    <n v="-33.270000000000003"/>
    <n v="2771709.58"/>
    <n v="-5.0064199270069443E-2"/>
    <n v="-3.2541459642977888E-2"/>
    <n v="0.43224686300069598"/>
    <n v="4.0100329648797992E-2"/>
    <n v="1.144332329829361E-5"/>
    <n v="1458649.32"/>
    <n v="0.52626300000000004"/>
  </r>
  <r>
    <d v="2027-06-30T00:00:00"/>
    <x v="0"/>
    <x v="21"/>
    <x v="22"/>
    <x v="1"/>
    <n v="2771709.58"/>
    <n v="-138001.79"/>
    <n v="-90388.92"/>
    <n v="100915.39"/>
    <n v="-183635.72"/>
    <n v="-31.72"/>
    <n v="2460566.83"/>
    <n v="-4.9789412743680851E-2"/>
    <n v="-3.2611250566251929E-2"/>
    <n v="0.43690893242569562"/>
    <n v="6.6253594500773283E-2"/>
    <n v="1.144332329829361E-5"/>
    <n v="1421763.2"/>
    <n v="0.57781899999999997"/>
  </r>
  <r>
    <d v="2027-07-31T00:00:00"/>
    <x v="0"/>
    <x v="21"/>
    <x v="23"/>
    <x v="1"/>
    <n v="2460566.83"/>
    <n v="-122048.36"/>
    <n v="-80367.289999999994"/>
    <n v="90463.13"/>
    <n v="0"/>
    <n v="-28.16"/>
    <n v="2348586.15"/>
    <n v="-4.9601725115658489E-2"/>
    <n v="-3.2662102319700487E-2"/>
    <n v="0.44118188262337232"/>
    <n v="4.1778173948352128E-2"/>
    <n v="1.144332329829361E-5"/>
    <n v="1515242.4"/>
    <n v="0.64517199999999997"/>
  </r>
  <r>
    <d v="2027-08-31T00:00:00"/>
    <x v="0"/>
    <x v="21"/>
    <x v="24"/>
    <x v="1"/>
    <n v="2348586.15"/>
    <n v="-116167.74"/>
    <n v="-76797.899999999994"/>
    <n v="87114.25"/>
    <n v="0"/>
    <n v="-26.88"/>
    <n v="2242707.88"/>
    <n v="-4.9462841706011902E-2"/>
    <n v="-3.2699631035277968E-2"/>
    <n v="0.44510653104589532"/>
    <n v="4.7724358535564788E-2"/>
    <n v="1.144332329829361E-5"/>
    <n v="1591289.75"/>
    <n v="0.70953900000000003"/>
  </r>
  <r>
    <d v="2027-09-30T00:00:00"/>
    <x v="0"/>
    <x v="21"/>
    <x v="25"/>
    <x v="1"/>
    <n v="2242707.88"/>
    <n v="-110705.93"/>
    <n v="-73394.84"/>
    <n v="83862.039999999994"/>
    <n v="-146860.53"/>
    <n v="-25.66"/>
    <n v="1995582.96"/>
    <n v="-4.9362615445335642E-2"/>
    <n v="-3.2725992933994648E-2"/>
    <n v="0.44871845885889172"/>
    <n v="6.5483574086924359E-2"/>
    <n v="1.144332329829361E-5"/>
    <n v="1394275.85"/>
    <n v="0.698681"/>
  </r>
  <r>
    <d v="2027-10-31T00:00:00"/>
    <x v="0"/>
    <x v="21"/>
    <x v="26"/>
    <x v="1"/>
    <n v="1995582.96"/>
    <n v="-98365.24"/>
    <n v="-65345.599999999999"/>
    <n v="75175.070000000007"/>
    <n v="0"/>
    <n v="-22.84"/>
    <n v="1907024.35"/>
    <n v="-4.9291482562278097E-2"/>
    <n v="-3.2745116661951762E-2"/>
    <n v="0.45204878358878559"/>
    <n v="4.6993762578507459E-2"/>
    <n v="1.144332329829361E-5"/>
    <n v="1224496.67"/>
    <n v="0.64209799999999995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29362.23"/>
    <n v="2.6559999999999999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105283.76"/>
    <n v="1.0044000000000001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213965.51"/>
    <n v="2.1533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345917.63"/>
    <n v="3.6734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436030.71"/>
    <n v="4.9223999999999997E-2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523677.86"/>
    <n v="6.3024999999999998E-2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652323.74"/>
    <n v="8.3276000000000003E-2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889774.81"/>
    <n v="0.120888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113845.43"/>
    <n v="0.16237099999999999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401630.22"/>
    <n v="0.221136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517842.2"/>
    <n v="0.25696999999999998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26785.71"/>
    <n v="0.300842"/>
  </r>
  <r>
    <d v="2026-10-31T00:00:00"/>
    <x v="0"/>
    <x v="22"/>
    <x v="13"/>
    <x v="1"/>
    <n v="5407450.1900000004"/>
    <n v="-1306031.5"/>
    <n v="-303336.59999999998"/>
    <n v="225310.42"/>
    <n v="0"/>
    <n v="-10.02"/>
    <n v="4023382.5"/>
    <n v="-0.24152446261479421"/>
    <n v="-5.6096050527529993E-2"/>
    <n v="0.5"/>
    <n v="3.3508803456497177E-2"/>
    <n v="1.853077711524554E-6"/>
    <n v="1424382.73"/>
    <n v="0.35402600000000001"/>
  </r>
  <r>
    <d v="2026-11-30T00:00:00"/>
    <x v="0"/>
    <x v="22"/>
    <x v="14"/>
    <x v="1"/>
    <n v="4023382.5"/>
    <n v="-1083840.6299999999"/>
    <n v="-243900.96"/>
    <n v="167640.94"/>
    <n v="0"/>
    <n v="-6.33"/>
    <n v="2863275.51"/>
    <n v="-0.26938543151235012"/>
    <n v="-6.0620872237398413E-2"/>
    <n v="0.5"/>
    <n v="3.3087285980126911E-2"/>
    <n v="1.5741932130143929E-6"/>
    <n v="1106360.05"/>
    <n v="0.38639699999999999"/>
  </r>
  <r>
    <d v="2026-12-31T00:00:00"/>
    <x v="0"/>
    <x v="22"/>
    <x v="15"/>
    <x v="1"/>
    <n v="2863275.51"/>
    <n v="-866753.87"/>
    <n v="-191340.86"/>
    <n v="119303.15"/>
    <n v="-114818.29"/>
    <n v="-3.77"/>
    <n v="1809661.87"/>
    <n v="-0.30271409930394472"/>
    <n v="-6.6825864123053205E-2"/>
    <n v="0.5"/>
    <n v="4.0100329648797992E-2"/>
    <n v="1.315399103742105E-6"/>
    <n v="737961.81"/>
    <n v="0.40778999999999999"/>
  </r>
  <r>
    <d v="2027-01-31T00:00:00"/>
    <x v="0"/>
    <x v="22"/>
    <x v="16"/>
    <x v="1"/>
    <n v="1809661.87"/>
    <n v="-617188.19999999995"/>
    <n v="-132634.44"/>
    <n v="75402.58"/>
    <n v="0"/>
    <n v="-1.93"/>
    <n v="1135239.8799999999"/>
    <n v="-0.34105166774684298"/>
    <n v="-7.3292390113437661E-2"/>
    <n v="0.5"/>
    <n v="4.5889544417284843E-2"/>
    <n v="1.0675368917824179E-6"/>
    <n v="485694.91"/>
    <n v="0.42783500000000002"/>
  </r>
  <r>
    <d v="2027-02-28T00:00:00"/>
    <x v="0"/>
    <x v="22"/>
    <x v="17"/>
    <x v="1"/>
    <n v="1135239.8799999999"/>
    <n v="-406006.66"/>
    <n v="-86458.11"/>
    <n v="47301.66"/>
    <n v="0"/>
    <n v="-1"/>
    <n v="690075.77"/>
    <n v="-0.35763953526885123"/>
    <n v="-7.6158446711088942E-2"/>
    <n v="0.5"/>
    <n v="4.516530678574069E-2"/>
    <n v="8.7727513685073444E-7"/>
    <n v="322754.90000000002"/>
    <n v="0.46770899999999999"/>
  </r>
  <r>
    <d v="2027-03-31T00:00:00"/>
    <x v="0"/>
    <x v="22"/>
    <x v="18"/>
    <x v="1"/>
    <n v="690075.77"/>
    <n v="-256948.72"/>
    <n v="-54342.12"/>
    <n v="28753.16"/>
    <n v="-28324.25"/>
    <n v="-0.51"/>
    <n v="379213.34"/>
    <n v="-0.37234855256160132"/>
    <n v="-7.874804245670404E-2"/>
    <n v="0.5"/>
    <n v="4.1045133729763851E-2"/>
    <n v="7.379275901981932E-7"/>
    <n v="189500.23"/>
    <n v="0.49971900000000002"/>
  </r>
  <r>
    <d v="2027-04-30T00:00:00"/>
    <x v="0"/>
    <x v="22"/>
    <x v="19"/>
    <x v="1"/>
    <n v="379213.34"/>
    <n v="-145600.59"/>
    <n v="-30615.82"/>
    <n v="15800.56"/>
    <n v="0"/>
    <n v="-0.23"/>
    <n v="218797.25"/>
    <n v="-0.38395429477121079"/>
    <n v="-8.073507217897917E-2"/>
    <n v="0.5"/>
    <n v="5.7293877279496419E-2"/>
    <n v="6.1878413725936653E-7"/>
    <n v="114984.03"/>
    <n v="0.525528"/>
  </r>
  <r>
    <d v="2027-05-31T00:00:00"/>
    <x v="0"/>
    <x v="22"/>
    <x v="20"/>
    <x v="1"/>
    <n v="218797.25"/>
    <n v="-85572.64"/>
    <n v="-17936.02"/>
    <n v="9116.5499999999993"/>
    <n v="0"/>
    <n v="-0.11"/>
    <n v="124405.03"/>
    <n v="-0.39110473260860551"/>
    <n v="-8.1975519189902757E-2"/>
    <n v="0.5"/>
    <n v="4.9874800941613048E-2"/>
    <n v="5.1592633940393418E-7"/>
    <n v="65390.45"/>
    <n v="0.52562500000000001"/>
  </r>
  <r>
    <d v="2027-06-30T00:00:00"/>
    <x v="0"/>
    <x v="22"/>
    <x v="21"/>
    <x v="1"/>
    <n v="124405.03"/>
    <n v="-49349.27"/>
    <n v="-10318.780000000001"/>
    <n v="5183.54"/>
    <n v="-4988.68"/>
    <n v="-0.05"/>
    <n v="64931.79"/>
    <n v="-0.3966822654985645"/>
    <n v="-8.2945031269705052E-2"/>
    <n v="0.5"/>
    <n v="4.0100329648797992E-2"/>
    <n v="4.2773743326972927E-7"/>
    <n v="34171.22"/>
    <n v="0.52626300000000004"/>
  </r>
  <r>
    <d v="2027-07-31T00:00:00"/>
    <x v="0"/>
    <x v="22"/>
    <x v="22"/>
    <x v="1"/>
    <n v="64931.79"/>
    <n v="-26020.63"/>
    <n v="-5431.19"/>
    <n v="2705.49"/>
    <n v="0"/>
    <n v="-0.02"/>
    <n v="36185.440000000002"/>
    <n v="-0.40073788432139162"/>
    <n v="-8.3644529405205226E-2"/>
    <n v="0.5"/>
    <n v="6.6253594500773283E-2"/>
    <n v="3.5376562739703128E-7"/>
    <n v="20908.650000000001"/>
    <n v="0.57781899999999997"/>
  </r>
  <r>
    <d v="2027-08-31T00:00:00"/>
    <x v="0"/>
    <x v="22"/>
    <x v="23"/>
    <x v="1"/>
    <n v="36185.440000000002"/>
    <n v="-14602.1"/>
    <n v="-3044.26"/>
    <n v="1507.73"/>
    <n v="0"/>
    <n v="-0.01"/>
    <n v="20046.8"/>
    <n v="-0.40353514924642181"/>
    <n v="-8.4129438942909571E-2"/>
    <n v="0.5"/>
    <n v="4.1778173948352128E-2"/>
    <n v="2.9428468869824909E-7"/>
    <n v="12933.64"/>
    <n v="0.64517199999999997"/>
  </r>
  <r>
    <d v="2027-09-30T00:00:00"/>
    <x v="0"/>
    <x v="22"/>
    <x v="24"/>
    <x v="1"/>
    <n v="20046.8"/>
    <n v="-8131.12"/>
    <n v="-1693.72"/>
    <n v="835.28"/>
    <n v="-956.72"/>
    <n v="0"/>
    <n v="10100.51"/>
    <n v="-0.40560688535272449"/>
    <n v="-8.4488425568410699E-2"/>
    <n v="0.5"/>
    <n v="4.7724358535564788E-2"/>
    <n v="2.4570215135220859E-7"/>
    <n v="7166.71"/>
    <n v="0.70953900000000003"/>
  </r>
  <r>
    <d v="2027-10-31T00:00:00"/>
    <x v="0"/>
    <x v="22"/>
    <x v="25"/>
    <x v="1"/>
    <n v="10100.51"/>
    <n v="-4111.8599999999997"/>
    <n v="-855.97"/>
    <n v="420.85"/>
    <n v="0"/>
    <n v="0"/>
    <n v="5553.53"/>
    <n v="-0.4070943219950845"/>
    <n v="-8.4745657951528316E-2"/>
    <n v="0.5"/>
    <n v="6.5483574086924359E-2"/>
    <n v="2.046833647817099E-7"/>
    <n v="3880.15"/>
    <n v="0.698681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4305.43"/>
    <n v="-12981.04"/>
    <n v="12101.7"/>
    <n v="0"/>
    <n v="-10.02"/>
    <n v="1125483.47"/>
    <n v="-2.9556367986970849E-2"/>
    <n v="-1.1184016555633201E-2"/>
    <n v="0.12511689381695401"/>
    <n v="0"/>
    <n v="8.6355482567622647E-6"/>
    <n v="336113.95"/>
    <n v="0.29864000000000002"/>
  </r>
  <r>
    <d v="2025-11-30T00:00:00"/>
    <x v="1"/>
    <x v="4"/>
    <x v="24"/>
    <x v="1"/>
    <n v="1125483.47"/>
    <n v="-30775.040000000001"/>
    <n v="-10729.01"/>
    <n v="10893.59"/>
    <n v="0"/>
    <n v="-10.53"/>
    <n v="1094862.49"/>
    <n v="-2.7343836523738219E-2"/>
    <n v="-9.5327987960874064E-3"/>
    <n v="0.1161483613666522"/>
    <n v="0"/>
    <n v="9.35517727815912E-6"/>
    <n v="342280.85"/>
    <n v="0.31262499999999999"/>
  </r>
  <r>
    <d v="2025-12-31T00:00:00"/>
    <x v="1"/>
    <x v="4"/>
    <x v="25"/>
    <x v="1"/>
    <n v="1094862.49"/>
    <n v="-17643"/>
    <n v="-8565.34"/>
    <n v="9933.68"/>
    <n v="0"/>
    <n v="-11.1"/>
    <n v="1078576.73"/>
    <n v="-1.6114352746601581E-2"/>
    <n v="-7.8232071566748454E-3"/>
    <n v="0.1088758697848924"/>
    <n v="0"/>
    <n v="1.0134775384672379E-5"/>
    <n v="352273.3"/>
    <n v="0.32660899999999998"/>
  </r>
  <r>
    <d v="2026-01-31T00:00:00"/>
    <x v="1"/>
    <x v="4"/>
    <x v="26"/>
    <x v="1"/>
    <n v="1078576.73"/>
    <n v="-17658.43"/>
    <n v="-7580.47"/>
    <n v="9229.3700000000008"/>
    <n v="0"/>
    <n v="-2.5299999999999998"/>
    <n v="1062564.69"/>
    <n v="-1.6371970732178241E-2"/>
    <n v="-7.0282117299139179E-3"/>
    <n v="0.1026839248907763"/>
    <n v="0"/>
    <n v="2.3437917432994801E-6"/>
    <n v="361903.47"/>
    <n v="0.34059400000000001"/>
  </r>
  <r>
    <d v="2026-02-28T00:00:00"/>
    <x v="1"/>
    <x v="4"/>
    <x v="27"/>
    <x v="1"/>
    <n v="1062564.69"/>
    <n v="-15061.4"/>
    <n v="-6731.96"/>
    <n v="8611.69"/>
    <n v="0"/>
    <n v="-2.7"/>
    <n v="1049380.31"/>
    <n v="-1.417457118971281E-2"/>
    <n v="-6.3355775922940378E-3"/>
    <n v="9.725546663768285E-2"/>
    <n v="0"/>
    <n v="2.5391077219077702E-6"/>
    <n v="372088.42"/>
    <n v="0.35457899999999998"/>
  </r>
  <r>
    <d v="2026-03-31T00:00:00"/>
    <x v="1"/>
    <x v="4"/>
    <x v="28"/>
    <x v="1"/>
    <n v="1049380.31"/>
    <n v="-12571.25"/>
    <n v="-6089.25"/>
    <n v="8080.88"/>
    <n v="0"/>
    <n v="-2.89"/>
    <n v="1038797.8"/>
    <n v="-1.1979693634041911E-2"/>
    <n v="-5.8027073916618087E-3"/>
    <n v="9.2407442520090075E-2"/>
    <n v="0"/>
    <n v="2.7507000320667512E-6"/>
    <n v="382863.56"/>
    <n v="0.368564"/>
  </r>
  <r>
    <d v="2026-04-30T00:00:00"/>
    <x v="1"/>
    <x v="4"/>
    <x v="29"/>
    <x v="1"/>
    <n v="1038797.8"/>
    <n v="-11728.63"/>
    <n v="-5678.02"/>
    <n v="7620"/>
    <n v="0"/>
    <n v="-3.1"/>
    <n v="1029008.05"/>
    <n v="-1.1290583781948631E-2"/>
    <n v="-5.465957430826303E-3"/>
    <n v="8.8024811430808578E-2"/>
    <n v="0"/>
    <n v="2.9799250347389812E-6"/>
    <n v="393645.97"/>
    <n v="0.38254899999999997"/>
  </r>
  <r>
    <d v="2026-05-31T00:00:00"/>
    <x v="1"/>
    <x v="4"/>
    <x v="30"/>
    <x v="1"/>
    <n v="1029008.05"/>
    <n v="-10746.64"/>
    <n v="-5356.59"/>
    <n v="7205.65"/>
    <n v="0"/>
    <n v="-2.58"/>
    <n v="1020107.89"/>
    <n v="-1.0443685956910359E-2"/>
    <n v="-5.2055817143117009E-3"/>
    <n v="8.4030229362493963E-2"/>
    <n v="0"/>
    <n v="2.508623099570373E-6"/>
    <n v="404507.33"/>
    <n v="0.396534"/>
  </r>
  <r>
    <d v="2026-06-30T00:00:00"/>
    <x v="1"/>
    <x v="4"/>
    <x v="31"/>
    <x v="1"/>
    <n v="1020107.89"/>
    <n v="-10019.370000000001"/>
    <n v="-5118.1400000000003"/>
    <n v="6832.06"/>
    <n v="0"/>
    <n v="-1.98"/>
    <n v="1011800.47"/>
    <n v="-9.8218717514432854E-3"/>
    <n v="-5.0172490679813112E-3"/>
    <n v="8.03686963082684E-2"/>
    <n v="0"/>
    <n v="1.938076918021311E-6"/>
    <n v="415363.07"/>
    <n v="0.41051900000000002"/>
  </r>
  <r>
    <d v="2026-07-31T00:00:00"/>
    <x v="1"/>
    <x v="4"/>
    <x v="32"/>
    <x v="1"/>
    <n v="1011800.47"/>
    <n v="-9573.89"/>
    <n v="-4944"/>
    <n v="6492.32"/>
    <n v="0"/>
    <n v="-1.27"/>
    <n v="1003773.63"/>
    <n v="-9.4622347710101827E-3"/>
    <n v="-4.8863393473678948E-3"/>
    <n v="7.6999185198513315E-2"/>
    <n v="0"/>
    <n v="1.255018712467055E-6"/>
    <n v="426105.57"/>
    <n v="0.42450399999999999"/>
  </r>
  <r>
    <d v="2026-08-31T00:00:00"/>
    <x v="1"/>
    <x v="4"/>
    <x v="33"/>
    <x v="1"/>
    <n v="1003773.63"/>
    <n v="-9192.07"/>
    <n v="-4807.8100000000004"/>
    <n v="6180.72"/>
    <n v="0"/>
    <n v="-1.17"/>
    <n v="995953.3"/>
    <n v="-9.1575099358537759E-3"/>
    <n v="-4.7897363334581614E-3"/>
    <n v="7.3889808035134091E-2"/>
    <n v="0"/>
    <n v="1.1642876265643531E-6"/>
    <n v="436714.11"/>
    <n v="0.43848900000000002"/>
  </r>
  <r>
    <d v="2026-09-30T00:00:00"/>
    <x v="1"/>
    <x v="4"/>
    <x v="34"/>
    <x v="1"/>
    <n v="995953.3"/>
    <n v="-8906.9599999999991"/>
    <n v="-4701.33"/>
    <n v="5893.96"/>
    <n v="0"/>
    <n v="-1.05"/>
    <n v="988237.93"/>
    <n v="-8.9431472656776763E-3"/>
    <n v="-4.7204287699825704E-3"/>
    <n v="7.1014893775687954E-2"/>
    <n v="0"/>
    <n v="1.049719285285735E-6"/>
    <n v="447151.41"/>
    <n v="0.45247300000000001"/>
  </r>
  <r>
    <d v="2026-10-31T00:00:00"/>
    <x v="1"/>
    <x v="4"/>
    <x v="35"/>
    <x v="1"/>
    <n v="988237.93"/>
    <n v="-8693.23"/>
    <n v="-4616.0200000000004"/>
    <n v="5629.1"/>
    <n v="0"/>
    <n v="-0.9"/>
    <n v="980556.89"/>
    <n v="-8.7966931847167432E-3"/>
    <n v="-4.6709587203161134E-3"/>
    <n v="6.8353154464344978E-2"/>
    <n v="0"/>
    <n v="9.0797088972065086E-7"/>
    <n v="457388.93"/>
    <n v="0.46645799999999998"/>
  </r>
  <r>
    <d v="2026-11-30T00:00:00"/>
    <x v="1"/>
    <x v="4"/>
    <x v="36"/>
    <x v="1"/>
    <n v="980556.89"/>
    <n v="-8516.89"/>
    <n v="-4544.9399999999996"/>
    <n v="5383.79"/>
    <n v="0"/>
    <n v="-0.72"/>
    <n v="972878.12"/>
    <n v="-8.6857695870011676E-3"/>
    <n v="-4.6350619491408174E-3"/>
    <n v="6.5886497464290872E-2"/>
    <n v="0"/>
    <n v="7.3530804430245666E-7"/>
    <n v="467412.7"/>
    <n v="0.48044300000000001"/>
  </r>
  <r>
    <d v="2026-12-31T00:00:00"/>
    <x v="1"/>
    <x v="4"/>
    <x v="37"/>
    <x v="1"/>
    <n v="972878.12"/>
    <n v="-8373.7000000000007"/>
    <n v="-4484.2700000000004"/>
    <n v="6378.22"/>
    <n v="0"/>
    <n v="-0.56999999999999995"/>
    <n v="966397.79"/>
    <n v="-8.6071461955257323E-3"/>
    <n v="-4.6092828850879267E-3"/>
    <n v="7.8672347921865823E-2"/>
    <n v="0"/>
    <n v="5.8753178969679704E-7"/>
    <n v="477814.24"/>
    <n v="0.49442799999999998"/>
  </r>
  <r>
    <d v="2027-01-31T00:00:00"/>
    <x v="1"/>
    <x v="4"/>
    <x v="38"/>
    <x v="1"/>
    <n v="966397.79"/>
    <n v="-8263.81"/>
    <n v="-4436.5"/>
    <n v="6438.51"/>
    <n v="0"/>
    <n v="-0.46"/>
    <n v="960135.54"/>
    <n v="-8.5511460171670776E-3"/>
    <n v="-4.5907585709388183E-3"/>
    <n v="7.9948590279562123E-2"/>
    <n v="0"/>
    <n v="4.7498636233642071E-7"/>
    <n v="488145.4"/>
    <n v="0.508413"/>
  </r>
  <r>
    <d v="2027-02-28T00:00:00"/>
    <x v="1"/>
    <x v="4"/>
    <x v="39"/>
    <x v="1"/>
    <n v="960135.54"/>
    <n v="-8170.97"/>
    <n v="-4394.92"/>
    <n v="6551.42"/>
    <n v="0"/>
    <n v="-0.39"/>
    <n v="954120.68"/>
    <n v="-8.5102214892421313E-3"/>
    <n v="-4.5773918793759359E-3"/>
    <n v="8.1881162915431641E-2"/>
    <n v="0"/>
    <n v="4.0998366649220119E-7"/>
    <n v="498430.64"/>
    <n v="0.52239800000000003"/>
  </r>
  <r>
    <d v="2027-03-31T00:00:00"/>
    <x v="1"/>
    <x v="4"/>
    <x v="40"/>
    <x v="1"/>
    <n v="954120.68"/>
    <n v="-8091.86"/>
    <n v="-4358.21"/>
    <n v="6722.33"/>
    <n v="0"/>
    <n v="-0.33"/>
    <n v="948392.6"/>
    <n v="-8.4809634729489589E-3"/>
    <n v="-4.5677802010817897E-3"/>
    <n v="8.454694049062178E-2"/>
    <n v="0"/>
    <n v="3.4712500315285508E-7"/>
    <n v="508701.48"/>
    <n v="0.53638300000000005"/>
  </r>
  <r>
    <d v="2027-04-30T00:00:00"/>
    <x v="1"/>
    <x v="4"/>
    <x v="41"/>
    <x v="1"/>
    <n v="948392.6"/>
    <n v="-8023.34"/>
    <n v="-4325.49"/>
    <n v="6759.36"/>
    <n v="0"/>
    <n v="-0.27"/>
    <n v="942802.86"/>
    <n v="-8.4599330191861624E-3"/>
    <n v="-4.5608630870807671E-3"/>
    <n v="8.5526039252081118E-2"/>
    <n v="0"/>
    <n v="2.8857547964178179E-7"/>
    <n v="518888.23"/>
    <n v="0.55036799999999997"/>
  </r>
  <r>
    <d v="2027-05-31T00:00:00"/>
    <x v="1"/>
    <x v="4"/>
    <x v="42"/>
    <x v="1"/>
    <n v="942802.86"/>
    <n v="-7961.72"/>
    <n v="-4295.3"/>
    <n v="6792.55"/>
    <n v="0"/>
    <n v="-0.22"/>
    <n v="937338.17"/>
    <n v="-8.4447308528560108E-3"/>
    <n v="-4.5558805064377589E-3"/>
    <n v="8.6455614080834256E-2"/>
    <n v="0"/>
    <n v="2.369591954685427E-7"/>
    <n v="528989.22"/>
    <n v="0.56435299999999999"/>
  </r>
  <r>
    <d v="2027-06-30T00:00:00"/>
    <x v="1"/>
    <x v="4"/>
    <x v="43"/>
    <x v="1"/>
    <n v="937338.17"/>
    <n v="-7905.34"/>
    <n v="-4267.04"/>
    <n v="6812.73"/>
    <n v="0"/>
    <n v="-0.18"/>
    <n v="931978.34"/>
    <n v="-8.4338157467916553E-3"/>
    <n v="-4.5522952776147294E-3"/>
    <n v="8.7218022608401391E-2"/>
    <n v="0"/>
    <n v="1.954301247323832E-7"/>
    <n v="538998"/>
    <n v="0.57833699999999999"/>
  </r>
  <r>
    <d v="2027-07-31T00:00:00"/>
    <x v="1"/>
    <x v="4"/>
    <x v="44"/>
    <x v="1"/>
    <n v="931978.34"/>
    <n v="-7852.81"/>
    <n v="-4240.24"/>
    <n v="6808.35"/>
    <n v="0"/>
    <n v="-0.15"/>
    <n v="926693.5"/>
    <n v="-8.4259577924321056E-3"/>
    <n v="-4.5497144570368847E-3"/>
    <n v="8.766320296136465E-2"/>
    <n v="0"/>
    <n v="1.6275498598534869E-7"/>
    <n v="548901.29"/>
    <n v="0.59232200000000002"/>
  </r>
  <r>
    <d v="2027-08-31T00:00:00"/>
    <x v="1"/>
    <x v="4"/>
    <x v="45"/>
    <x v="1"/>
    <n v="926693.5"/>
    <n v="-7803.03"/>
    <n v="-4214.47"/>
    <n v="6797.25"/>
    <n v="0"/>
    <n v="-0.13"/>
    <n v="921473.12"/>
    <n v="-8.4202952546397637E-3"/>
    <n v="-4.5478563520295707E-3"/>
    <n v="8.8019396912911899E-2"/>
    <n v="0"/>
    <n v="1.367357046227594E-7"/>
    <n v="558695.84"/>
    <n v="0.60630700000000004"/>
  </r>
  <r>
    <d v="2027-09-30T00:00:00"/>
    <x v="1"/>
    <x v="4"/>
    <x v="46"/>
    <x v="1"/>
    <n v="921473.12"/>
    <n v="-7755.32"/>
    <n v="-4189.5"/>
    <n v="6778.97"/>
    <n v="0"/>
    <n v="-0.11"/>
    <n v="916307.17"/>
    <n v="-8.416222654937057E-3"/>
    <n v="-4.5465189929615396E-3"/>
    <n v="8.8280027384924839E-2"/>
    <n v="0"/>
    <n v="1.139650411336393E-7"/>
    <n v="568378.15"/>
    <n v="0.62029199999999995"/>
  </r>
  <r>
    <d v="2027-10-31T00:00:00"/>
    <x v="1"/>
    <x v="4"/>
    <x v="47"/>
    <x v="1"/>
    <n v="916307.17"/>
    <n v="-7709.16"/>
    <n v="-4165.13"/>
    <n v="6754.48"/>
    <n v="0"/>
    <n v="-0.09"/>
    <n v="911187.28"/>
    <n v="-8.4132904729612903E-3"/>
    <n v="-4.5455562788526754E-3"/>
    <n v="8.8457028181012073E-2"/>
    <n v="0"/>
    <n v="9.45350442987046E-8"/>
    <n v="577945.18000000005"/>
    <n v="0.63427699999999998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0819.88"/>
    <n v="-4583.71"/>
    <n v="4045.09"/>
    <n v="0"/>
    <n v="-6.14"/>
    <n v="301058.56"/>
    <n v="-3.4632132864116767E-2"/>
    <n v="-1.4671478268554351E-2"/>
    <n v="0.15536956413274911"/>
    <n v="0"/>
    <n v="1.9652096493107369E-5"/>
    <n v="44200.52"/>
    <n v="0.146817"/>
  </r>
  <r>
    <d v="2025-11-30T00:00:00"/>
    <x v="1"/>
    <x v="5"/>
    <x v="19"/>
    <x v="1"/>
    <n v="301058.56"/>
    <n v="-12253.41"/>
    <n v="-4441.62"/>
    <n v="3870.08"/>
    <n v="0"/>
    <n v="-6.41"/>
    <n v="288227.19"/>
    <n v="-4.0701089351687147E-2"/>
    <n v="-1.4753345188964781E-2"/>
    <n v="0.15425871484055809"/>
    <n v="0"/>
    <n v="2.1289771200866309E-5"/>
    <n v="43798.54"/>
    <n v="0.15195800000000001"/>
  </r>
  <r>
    <d v="2025-12-31T00:00:00"/>
    <x v="1"/>
    <x v="5"/>
    <x v="20"/>
    <x v="1"/>
    <n v="288227.19"/>
    <n v="-13466.07"/>
    <n v="-4313.26"/>
    <n v="3682.49"/>
    <n v="0"/>
    <n v="-6.65"/>
    <n v="274123.69"/>
    <n v="-4.6720341023793993E-2"/>
    <n v="-1.496480600802713E-2"/>
    <n v="0.1533160889158692"/>
    <n v="0"/>
    <n v="2.3063918800938509E-5"/>
    <n v="43064.77"/>
    <n v="0.15709999999999999"/>
  </r>
  <r>
    <d v="2026-01-31T00:00:00"/>
    <x v="1"/>
    <x v="5"/>
    <x v="21"/>
    <x v="1"/>
    <n v="274123.69"/>
    <n v="-14283.67"/>
    <n v="-4115.33"/>
    <n v="3483.52"/>
    <n v="0"/>
    <n v="-1.46"/>
    <n v="259206.75"/>
    <n v="-5.2106656318963863E-2"/>
    <n v="-1.501267380579316E-2"/>
    <n v="0.15249387129313521"/>
    <n v="0"/>
    <n v="5.3338155412426826E-6"/>
    <n v="42054"/>
    <n v="0.162241"/>
  </r>
  <r>
    <d v="2026-02-28T00:00:00"/>
    <x v="1"/>
    <x v="5"/>
    <x v="22"/>
    <x v="1"/>
    <n v="259206.75"/>
    <n v="-14261.32"/>
    <n v="-3906.13"/>
    <n v="3278.28"/>
    <n v="0"/>
    <n v="-1.5"/>
    <n v="244316.08"/>
    <n v="-5.5019076894771722E-2"/>
    <n v="-1.506953972866629E-2"/>
    <n v="0.15176806595234929"/>
    <n v="0"/>
    <n v="5.7783001696795723E-6"/>
    <n v="40894.25"/>
    <n v="0.167383"/>
  </r>
  <r>
    <d v="2026-03-31T00:00:00"/>
    <x v="1"/>
    <x v="5"/>
    <x v="23"/>
    <x v="1"/>
    <n v="244316.08"/>
    <n v="-14025.06"/>
    <n v="-3694.61"/>
    <n v="3076.84"/>
    <n v="0"/>
    <n v="-1.53"/>
    <n v="229671.72"/>
    <n v="-5.7405408151952483E-2"/>
    <n v="-1.5122238818616549E-2"/>
    <n v="0.15112405255850619"/>
    <n v="0"/>
    <n v="6.2598251838195359E-6"/>
    <n v="39623.870000000003"/>
    <n v="0.17252400000000001"/>
  </r>
  <r>
    <d v="2026-04-30T00:00:00"/>
    <x v="1"/>
    <x v="5"/>
    <x v="24"/>
    <x v="1"/>
    <n v="229671.72"/>
    <n v="-13593.41"/>
    <n v="-3479.18"/>
    <n v="2881.45"/>
    <n v="0"/>
    <n v="-1.56"/>
    <n v="215479.03"/>
    <n v="-5.9186252673312227E-2"/>
    <n v="-1.514847762038145E-2"/>
    <n v="0.15055159620842351"/>
    <n v="0"/>
    <n v="6.7814772824711652E-6"/>
    <n v="38283.15"/>
    <n v="0.17766499999999999"/>
  </r>
  <r>
    <d v="2026-05-31T00:00:00"/>
    <x v="1"/>
    <x v="5"/>
    <x v="25"/>
    <x v="1"/>
    <n v="215479.03"/>
    <n v="-13007.65"/>
    <n v="-3269.06"/>
    <n v="2694.26"/>
    <n v="0"/>
    <n v="-1.23"/>
    <n v="201895.35"/>
    <n v="-6.0366185399036952E-2"/>
    <n v="-1.5171111589479499E-2"/>
    <n v="0.15004279456261069"/>
    <n v="0"/>
    <n v="5.7089256815848144E-6"/>
    <n v="36907.82"/>
    <n v="0.182807"/>
  </r>
  <r>
    <d v="2026-06-30T00:00:00"/>
    <x v="1"/>
    <x v="5"/>
    <x v="26"/>
    <x v="1"/>
    <n v="201895.35"/>
    <n v="-12367.58"/>
    <n v="-3066.39"/>
    <n v="2516.81"/>
    <n v="0"/>
    <n v="-0.89"/>
    <n v="188977.3"/>
    <n v="-6.1257370149747831E-2"/>
    <n v="-1.518804023294836E-2"/>
    <n v="0.14959113083175909"/>
    <n v="0"/>
    <n v="4.4105218883113559E-6"/>
    <n v="35517.919999999998"/>
    <n v="0.187948"/>
  </r>
  <r>
    <d v="2026-07-31T00:00:00"/>
    <x v="1"/>
    <x v="5"/>
    <x v="27"/>
    <x v="1"/>
    <n v="188977.3"/>
    <n v="-11697.57"/>
    <n v="-2872.27"/>
    <n v="2349.48"/>
    <n v="0"/>
    <n v="-0.54"/>
    <n v="176756.4"/>
    <n v="-6.1899363816047048E-2"/>
    <n v="-1.5199007135337001E-2"/>
    <n v="0.14919100010882999"/>
    <n v="0"/>
    <n v="2.8560721455924268E-6"/>
    <n v="34129.79"/>
    <n v="0.19308900000000001"/>
  </r>
  <r>
    <d v="2026-08-31T00:00:00"/>
    <x v="1"/>
    <x v="5"/>
    <x v="28"/>
    <x v="1"/>
    <n v="176756.4"/>
    <n v="-11021.04"/>
    <n v="-2688.01"/>
    <n v="2192.33"/>
    <n v="0"/>
    <n v="-0.47"/>
    <n v="165239.21"/>
    <n v="-6.235154900650286E-2"/>
    <n v="-1.520742872116292E-2"/>
    <n v="0.14883745683612809"/>
    <n v="0"/>
    <n v="2.6495935292882391E-6"/>
    <n v="32755.51"/>
    <n v="0.19823099999999999"/>
  </r>
  <r>
    <d v="2026-09-30T00:00:00"/>
    <x v="1"/>
    <x v="5"/>
    <x v="29"/>
    <x v="1"/>
    <n v="165239.21"/>
    <n v="-10357.6"/>
    <n v="-2513.86"/>
    <n v="2045.19"/>
    <n v="0"/>
    <n v="-0.39"/>
    <n v="154412.54999999999"/>
    <n v="-6.268244294108051E-2"/>
    <n v="-1.52134815764435E-2"/>
    <n v="0.14852607186747299"/>
    <n v="0"/>
    <n v="2.3888679759222949E-6"/>
    <n v="31403.22"/>
    <n v="0.203372"/>
  </r>
  <r>
    <d v="2026-10-31T00:00:00"/>
    <x v="1"/>
    <x v="5"/>
    <x v="30"/>
    <x v="1"/>
    <n v="154412.54999999999"/>
    <n v="-9715.6299999999992"/>
    <n v="-2349.81"/>
    <n v="1907.68"/>
    <n v="0"/>
    <n v="-0.32"/>
    <n v="144254.47"/>
    <n v="-6.2919955072969283E-2"/>
    <n v="-1.521772180035935E-2"/>
    <n v="0.14825284600791319"/>
    <n v="0"/>
    <n v="2.066288208597525E-6"/>
    <n v="30079.02"/>
    <n v="0.208514"/>
  </r>
  <r>
    <d v="2026-11-30T00:00:00"/>
    <x v="1"/>
    <x v="5"/>
    <x v="31"/>
    <x v="1"/>
    <n v="144254.47"/>
    <n v="-9101.02"/>
    <n v="-2195.67"/>
    <n v="1779.31"/>
    <n v="0"/>
    <n v="-0.24"/>
    <n v="134736.84"/>
    <n v="-6.3090053615789662E-2"/>
    <n v="-1.5220840911196409E-2"/>
    <n v="0.1480141534185937"/>
    <n v="0"/>
    <n v="1.6733557857747211E-6"/>
    <n v="28787.19"/>
    <n v="0.21365500000000001"/>
  </r>
  <r>
    <d v="2026-12-31T00:00:00"/>
    <x v="1"/>
    <x v="5"/>
    <x v="32"/>
    <x v="1"/>
    <n v="134736.84"/>
    <n v="-8517.14"/>
    <n v="-2051.11"/>
    <n v="1659.58"/>
    <n v="0"/>
    <n v="-0.18"/>
    <n v="125828"/>
    <n v="-6.3213137717337456E-2"/>
    <n v="-1.522307627620199E-2"/>
    <n v="0.1478067011239281"/>
    <n v="0"/>
    <n v="1.337058294457214E-6"/>
    <n v="27530.71"/>
    <n v="0.21879599999999999"/>
  </r>
  <r>
    <d v="2027-01-31T00:00:00"/>
    <x v="1"/>
    <x v="5"/>
    <x v="33"/>
    <x v="1"/>
    <n v="125828"/>
    <n v="-7965.11"/>
    <n v="-1915.69"/>
    <n v="1547.97"/>
    <n v="0"/>
    <n v="-0.14000000000000001"/>
    <n v="117495.03"/>
    <n v="-6.3301586846713609E-2"/>
    <n v="-1.522467539282841E-2"/>
    <n v="0.14762749739093631"/>
    <n v="0"/>
    <n v="1.080936328302702E-6"/>
    <n v="26311.57"/>
    <n v="0.223938"/>
  </r>
  <r>
    <d v="2027-02-28T00:00:00"/>
    <x v="1"/>
    <x v="5"/>
    <x v="34"/>
    <x v="1"/>
    <n v="117495.03"/>
    <n v="-7445.1"/>
    <n v="-1788.96"/>
    <n v="1443.95"/>
    <n v="0"/>
    <n v="-0.11"/>
    <n v="109704.82"/>
    <n v="-6.336519214233767E-2"/>
    <n v="-1.522583432490659E-2"/>
    <n v="0.1474738251767031"/>
    <n v="0"/>
    <n v="9.3300834352855797E-7"/>
    <n v="25131.08"/>
    <n v="0.229079"/>
  </r>
  <r>
    <d v="2027-03-31T00:00:00"/>
    <x v="1"/>
    <x v="5"/>
    <x v="35"/>
    <x v="1"/>
    <n v="109704.82"/>
    <n v="-6956.5"/>
    <n v="-1670.44"/>
    <n v="1347.02"/>
    <n v="0"/>
    <n v="-0.09"/>
    <n v="102424.82"/>
    <n v="-6.3411048563429009E-2"/>
    <n v="-1.5226666560524949E-2"/>
    <n v="0.1473432186660876"/>
    <n v="0"/>
    <n v="7.8995957804858461E-7"/>
    <n v="23989.99"/>
    <n v="0.23422000000000001"/>
  </r>
  <r>
    <d v="2027-04-30T00:00:00"/>
    <x v="1"/>
    <x v="5"/>
    <x v="36"/>
    <x v="1"/>
    <n v="102424.82"/>
    <n v="-6498.24"/>
    <n v="-1559.65"/>
    <n v="1256.7"/>
    <n v="0"/>
    <n v="-7.0000000000000007E-2"/>
    <n v="95623.55"/>
    <n v="-6.3444033704444278E-2"/>
    <n v="-1.522726494124544E-2"/>
    <n v="0.1472334418971355"/>
    <n v="0"/>
    <n v="6.5671721155910862E-7"/>
    <n v="22888.63"/>
    <n v="0.23936199999999999"/>
  </r>
  <r>
    <d v="2027-05-31T00:00:00"/>
    <x v="1"/>
    <x v="5"/>
    <x v="37"/>
    <x v="1"/>
    <n v="95623.55"/>
    <n v="-6069.01"/>
    <n v="-1456.13"/>
    <n v="1210.75"/>
    <n v="0"/>
    <n v="-0.05"/>
    <n v="89309.119999999995"/>
    <n v="-6.3467774847399377E-2"/>
    <n v="-1.522769653264828E-2"/>
    <n v="0.15194010669344199"/>
    <n v="0"/>
    <n v="5.3925296180590739E-7"/>
    <n v="21836.37"/>
    <n v="0.244503"/>
  </r>
  <r>
    <d v="2027-06-30T00:00:00"/>
    <x v="1"/>
    <x v="5"/>
    <x v="38"/>
    <x v="1"/>
    <n v="89309.119999999995"/>
    <n v="-5669.78"/>
    <n v="-1360"/>
    <n v="1136.3399999999999"/>
    <n v="0"/>
    <n v="-0.04"/>
    <n v="83415.64"/>
    <n v="-6.3484871964909664E-2"/>
    <n v="-1.522800690060523E-2"/>
    <n v="0.15268448694623191"/>
    <n v="0"/>
    <n v="4.4474439314183948E-7"/>
    <n v="20824.27"/>
    <n v="0.24964500000000001"/>
  </r>
  <r>
    <d v="2027-07-31T00:00:00"/>
    <x v="1"/>
    <x v="5"/>
    <x v="39"/>
    <x v="1"/>
    <n v="83415.64"/>
    <n v="-5296.66"/>
    <n v="-1270.27"/>
    <n v="1067.54"/>
    <n v="0"/>
    <n v="-0.03"/>
    <n v="77916.23"/>
    <n v="-6.3497175865156449E-2"/>
    <n v="-1.522823029061861E-2"/>
    <n v="0.15357469832625589"/>
    <n v="0"/>
    <n v="3.703849013655583E-7"/>
    <n v="19851.96"/>
    <n v="0.25478600000000001"/>
  </r>
  <r>
    <d v="2027-08-31T00:00:00"/>
    <x v="1"/>
    <x v="5"/>
    <x v="40"/>
    <x v="1"/>
    <n v="77916.23"/>
    <n v="-4948.1499999999996"/>
    <n v="-1186.54"/>
    <n v="1004.03"/>
    <n v="0"/>
    <n v="-0.02"/>
    <n v="72785.539999999994"/>
    <n v="-6.3506032891941802E-2"/>
    <n v="-1.5228391182180801E-2"/>
    <n v="0.154631574397776"/>
    <n v="0"/>
    <n v="3.1117228245412969E-7"/>
    <n v="18918.95"/>
    <n v="0.25992700000000002"/>
  </r>
  <r>
    <d v="2027-09-30T00:00:00"/>
    <x v="1"/>
    <x v="5"/>
    <x v="41"/>
    <x v="1"/>
    <n v="72785.539999999994"/>
    <n v="-4622.78"/>
    <n v="-1108.42"/>
    <n v="940.63"/>
    <n v="0"/>
    <n v="-0.02"/>
    <n v="67994.95"/>
    <n v="-6.351240923269888E-2"/>
    <n v="-1.5228506957102889E-2"/>
    <n v="0.15508015234849831"/>
    <n v="0"/>
    <n v="2.593526106979273E-7"/>
    <n v="18023.34"/>
    <n v="0.265069"/>
  </r>
  <r>
    <d v="2027-10-31T00:00:00"/>
    <x v="1"/>
    <x v="5"/>
    <x v="42"/>
    <x v="1"/>
    <n v="67994.95"/>
    <n v="-4318.84"/>
    <n v="-1035.47"/>
    <n v="880.98"/>
    <n v="0"/>
    <n v="-0.01"/>
    <n v="63521.62"/>
    <n v="-6.3516998777330413E-2"/>
    <n v="-1.5228590299852501E-2"/>
    <n v="0.1554794299155427"/>
    <n v="0"/>
    <n v="2.151353634187059E-7"/>
    <n v="17164.189999999999"/>
    <n v="0.27021000000000001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5689.96"/>
    <n v="-6461.51"/>
    <n v="6170.33"/>
    <n v="0"/>
    <n v="-8.4"/>
    <n v="458190.41"/>
    <n v="-3.3088612492144842E-2"/>
    <n v="-1.362670038830169E-2"/>
    <n v="0.15615170338241691"/>
    <n v="0"/>
    <n v="1.7711795201914249E-5"/>
    <n v="72294.39"/>
    <n v="0.15778200000000001"/>
  </r>
  <r>
    <d v="2025-11-30T00:00:00"/>
    <x v="1"/>
    <x v="6"/>
    <x v="18"/>
    <x v="1"/>
    <n v="458190.41"/>
    <n v="-16084.84"/>
    <n v="-6025.23"/>
    <n v="5776.86"/>
    <n v="0"/>
    <n v="-8.7899999999999991"/>
    <n v="441848.41"/>
    <n v="-3.5105153184511233E-2"/>
    <n v="-1.3150065486707449E-2"/>
    <n v="0.15129599284078549"/>
    <n v="0"/>
    <n v="1.918777813540711E-5"/>
    <n v="75663.740000000005"/>
    <n v="0.17124400000000001"/>
  </r>
  <r>
    <d v="2025-12-31T00:00:00"/>
    <x v="1"/>
    <x v="6"/>
    <x v="19"/>
    <x v="1"/>
    <n v="441848.41"/>
    <n v="-12278.09"/>
    <n v="-5741.51"/>
    <n v="5429.5"/>
    <n v="0"/>
    <n v="-9.18"/>
    <n v="429249.12"/>
    <n v="-2.7788011286177621E-2"/>
    <n v="-1.2994291414659581E-2"/>
    <n v="0.14745767979525101"/>
    <n v="0"/>
    <n v="2.0786759646691031E-5"/>
    <n v="79284.41"/>
    <n v="0.18470500000000001"/>
  </r>
  <r>
    <d v="2026-01-31T00:00:00"/>
    <x v="1"/>
    <x v="6"/>
    <x v="20"/>
    <x v="1"/>
    <n v="429249.12"/>
    <n v="-9366.3799999999992"/>
    <n v="-5576.32"/>
    <n v="5159.58"/>
    <n v="0"/>
    <n v="-6.41"/>
    <n v="419459.59"/>
    <n v="-2.182037243418488E-2"/>
    <n v="-1.299087301867065E-2"/>
    <n v="0.14424023324547749"/>
    <n v="0"/>
    <n v="1.494017146043656E-5"/>
    <n v="83122.69"/>
    <n v="0.19816600000000001"/>
  </r>
  <r>
    <d v="2026-02-28T00:00:00"/>
    <x v="1"/>
    <x v="6"/>
    <x v="21"/>
    <x v="1"/>
    <n v="419459.59"/>
    <n v="-8365"/>
    <n v="-5404.7"/>
    <n v="4944.88"/>
    <n v="0"/>
    <n v="-2.54"/>
    <n v="410632.24"/>
    <n v="-1.9942332424524881E-2"/>
    <n v="-1.288490179039881E-2"/>
    <n v="0.14146426664954651"/>
    <n v="0"/>
    <n v="6.0522087037040802E-6"/>
    <n v="86901.02"/>
    <n v="0.21162700000000001"/>
  </r>
  <r>
    <d v="2026-03-31T00:00:00"/>
    <x v="1"/>
    <x v="6"/>
    <x v="22"/>
    <x v="1"/>
    <n v="410632.24"/>
    <n v="-7151.24"/>
    <n v="-5272.81"/>
    <n v="4757.59"/>
    <n v="0"/>
    <n v="-2.69"/>
    <n v="402963.09"/>
    <n v="-1.7415195631193831E-2"/>
    <n v="-1.2840707841014039E-2"/>
    <n v="0.139032254006732"/>
    <n v="0"/>
    <n v="6.5565594290127539E-6"/>
    <n v="90702.399999999994"/>
    <n v="0.22508900000000001"/>
  </r>
  <r>
    <d v="2026-04-30T00:00:00"/>
    <x v="1"/>
    <x v="6"/>
    <x v="23"/>
    <x v="1"/>
    <n v="402963.09"/>
    <n v="-6321.04"/>
    <n v="-5164.0200000000004"/>
    <n v="4596.59"/>
    <n v="0"/>
    <n v="-2.86"/>
    <n v="396071.76"/>
    <n v="-1.568639302202986E-2"/>
    <n v="-1.2815110578739779E-2"/>
    <n v="0.13688357463864631"/>
    <n v="0"/>
    <n v="7.1029393814304831E-6"/>
    <n v="94482.86"/>
    <n v="0.23855000000000001"/>
  </r>
  <r>
    <d v="2026-05-31T00:00:00"/>
    <x v="1"/>
    <x v="6"/>
    <x v="24"/>
    <x v="1"/>
    <n v="396071.76"/>
    <n v="-5808.02"/>
    <n v="-5064.1000000000004"/>
    <n v="4455.03"/>
    <n v="0"/>
    <n v="-2.46"/>
    <n v="389652.2"/>
    <n v="-1.4664063120004031E-2"/>
    <n v="-1.278581683875131E-2"/>
    <n v="0.13497644257134001"/>
    <n v="0"/>
    <n v="6.2188680630568348E-6"/>
    <n v="98196.67"/>
    <n v="0.25201099999999999"/>
  </r>
  <r>
    <d v="2026-06-30T00:00:00"/>
    <x v="1"/>
    <x v="6"/>
    <x v="25"/>
    <x v="1"/>
    <n v="389652.2"/>
    <n v="-5371.1"/>
    <n v="-4975.59"/>
    <n v="4327.7299999999996"/>
    <n v="0"/>
    <n v="-2"/>
    <n v="383631.24"/>
    <n v="-1.378435156925055E-2"/>
    <n v="-1.2769302680143389E-2"/>
    <n v="0.13327966366866231"/>
    <n v="0"/>
    <n v="5.1381255570276457E-6"/>
    <n v="101843.48"/>
    <n v="0.26547199999999999"/>
  </r>
  <r>
    <d v="2026-07-31T00:00:00"/>
    <x v="1"/>
    <x v="6"/>
    <x v="26"/>
    <x v="1"/>
    <n v="383631.24"/>
    <n v="-5055.96"/>
    <n v="-4894.1400000000003"/>
    <n v="4212.54"/>
    <n v="0"/>
    <n v="-1.47"/>
    <n v="377892.21"/>
    <n v="-1.317921089226E-2"/>
    <n v="-1.2757401819998279E-2"/>
    <n v="0.13176852099256359"/>
    <n v="0"/>
    <n v="3.8340727162223631E-6"/>
    <n v="105406.82"/>
    <n v="0.27893400000000002"/>
  </r>
  <r>
    <d v="2026-08-31T00:00:00"/>
    <x v="1"/>
    <x v="6"/>
    <x v="27"/>
    <x v="1"/>
    <n v="377892.21"/>
    <n v="-4822.41"/>
    <n v="-4817.29"/>
    <n v="4107.1400000000003"/>
    <n v="0"/>
    <n v="-1.1000000000000001"/>
    <n v="372358.55"/>
    <n v="-1.276134720396503E-2"/>
    <n v="-1.274778369354136E-2"/>
    <n v="0.13042257392532219"/>
    <n v="0"/>
    <n v="2.9085644875378469E-6"/>
    <n v="108875.7"/>
    <n v="0.29239500000000002"/>
  </r>
  <r>
    <d v="2026-09-30T00:00:00"/>
    <x v="1"/>
    <x v="6"/>
    <x v="28"/>
    <x v="1"/>
    <n v="372358.55"/>
    <n v="-4633.71"/>
    <n v="-4744.3900000000003"/>
    <n v="4009.82"/>
    <n v="0"/>
    <n v="-0.99"/>
    <n v="366989.28"/>
    <n v="-1.2444227884625189E-2"/>
    <n v="-1.2741444836006369E-2"/>
    <n v="0.1292244105655703"/>
    <n v="0"/>
    <n v="2.6465941361906609E-6"/>
    <n v="112245.89"/>
    <n v="0.30585600000000002"/>
  </r>
  <r>
    <d v="2026-10-31T00:00:00"/>
    <x v="1"/>
    <x v="6"/>
    <x v="29"/>
    <x v="1"/>
    <n v="366989.28"/>
    <n v="-4484.93"/>
    <n v="-4674.2700000000004"/>
    <n v="3919.41"/>
    <n v="0"/>
    <n v="-0.85"/>
    <n v="361748.64"/>
    <n v="-1.222087393718763E-2"/>
    <n v="-1.273680186198353E-2"/>
    <n v="0.1281589011828235"/>
    <n v="0"/>
    <n v="2.3207636951221532E-6"/>
    <n v="115512.59"/>
    <n v="0.31931700000000002"/>
  </r>
  <r>
    <d v="2026-11-30T00:00:00"/>
    <x v="1"/>
    <x v="6"/>
    <x v="30"/>
    <x v="1"/>
    <n v="361748.64"/>
    <n v="-4363.1099999999997"/>
    <n v="-4606.28"/>
    <n v="3834.92"/>
    <n v="0"/>
    <n v="-0.7"/>
    <n v="356613.48"/>
    <n v="-1.206115111134224E-2"/>
    <n v="-1.273336853564774E-2"/>
    <n v="0.12721272632198691"/>
    <n v="0"/>
    <n v="1.922249054596458E-6"/>
    <n v="118673.31"/>
    <n v="0.33277899999999999"/>
  </r>
  <r>
    <d v="2026-12-31T00:00:00"/>
    <x v="1"/>
    <x v="6"/>
    <x v="31"/>
    <x v="1"/>
    <n v="356613.48"/>
    <n v="-4259.55"/>
    <n v="-4540.03"/>
    <n v="3755.56"/>
    <n v="0"/>
    <n v="-0.56000000000000005"/>
    <n v="351568.9"/>
    <n v="-1.194445176257177E-2"/>
    <n v="-1.2730966009332141E-2"/>
    <n v="0.12637406087175601"/>
    <n v="0"/>
    <n v="1.564197470558094E-6"/>
    <n v="121727.13"/>
    <n v="0.34623999999999999"/>
  </r>
  <r>
    <d v="2027-01-31T00:00:00"/>
    <x v="1"/>
    <x v="6"/>
    <x v="32"/>
    <x v="1"/>
    <n v="351568.9"/>
    <n v="-4170.01"/>
    <n v="-4475.2"/>
    <n v="3680.7"/>
    <n v="0"/>
    <n v="-0.45"/>
    <n v="346603.94"/>
    <n v="-1.186115574222953E-2"/>
    <n v="-1.2729219538219771E-2"/>
    <n v="0.12563234970513371"/>
    <n v="0"/>
    <n v="1.266370130018965E-6"/>
    <n v="124673.78"/>
    <n v="0.35970099999999999"/>
  </r>
  <r>
    <d v="2027-02-28T00:00:00"/>
    <x v="1"/>
    <x v="6"/>
    <x v="33"/>
    <x v="1"/>
    <n v="346603.94"/>
    <n v="-4090.34"/>
    <n v="-4411.5600000000004"/>
    <n v="3609.83"/>
    <n v="0"/>
    <n v="-0.36"/>
    <n v="341711.5"/>
    <n v="-1.180120270973652E-2"/>
    <n v="-1.2727955817592481E-2"/>
    <n v="0.1249781390345885"/>
    <n v="0"/>
    <n v="1.0523949145020151E-6"/>
    <n v="127513.83"/>
    <n v="0.37316199999999999"/>
  </r>
  <r>
    <d v="2027-03-31T00:00:00"/>
    <x v="1"/>
    <x v="6"/>
    <x v="34"/>
    <x v="1"/>
    <n v="341711.5"/>
    <n v="-4017.8"/>
    <n v="-4348.9799999999996"/>
    <n v="3542.49"/>
    <n v="0"/>
    <n v="-0.31"/>
    <n v="336886.91"/>
    <n v="-1.175787797613557E-2"/>
    <n v="-1.27270536979166E-2"/>
    <n v="0.1244029430952185"/>
    <n v="0"/>
    <n v="8.9771411674902886E-7"/>
    <n v="130248.38"/>
    <n v="0.38662299999999999"/>
  </r>
  <r>
    <d v="2027-04-30T00:00:00"/>
    <x v="1"/>
    <x v="6"/>
    <x v="35"/>
    <x v="1"/>
    <n v="336886.91"/>
    <n v="-3950.6"/>
    <n v="-4287.3599999999997"/>
    <n v="3478.33"/>
    <n v="0"/>
    <n v="-0.25"/>
    <n v="332127.03000000003"/>
    <n v="-1.172678234506287E-2"/>
    <n v="-1.272640164601401E-2"/>
    <n v="0.1238991343493681"/>
    <n v="0"/>
    <n v="7.5197411512889266E-7"/>
    <n v="132878.95000000001"/>
    <n v="0.40008500000000002"/>
  </r>
  <r>
    <d v="2027-05-31T00:00:00"/>
    <x v="1"/>
    <x v="6"/>
    <x v="36"/>
    <x v="1"/>
    <n v="332127.03000000003"/>
    <n v="-3887.34"/>
    <n v="-4226.63"/>
    <n v="3417.03"/>
    <n v="0"/>
    <n v="-0.21"/>
    <n v="327429.88"/>
    <n v="-1.170438677886842E-2"/>
    <n v="-1.2725931997313049E-2"/>
    <n v="0.12345985024136399"/>
    <n v="0"/>
    <n v="6.2124165012945445E-7"/>
    <n v="135407.29999999999"/>
    <n v="0.41354600000000002"/>
  </r>
  <r>
    <d v="2027-06-30T00:00:00"/>
    <x v="1"/>
    <x v="6"/>
    <x v="37"/>
    <x v="1"/>
    <n v="327429.88"/>
    <n v="-3827.08"/>
    <n v="-4166.74"/>
    <n v="3698.94"/>
    <n v="0"/>
    <n v="-0.17"/>
    <n v="323134.83"/>
    <n v="-1.16882507903904E-2"/>
    <n v="-1.272559469393314E-2"/>
    <n v="0.13556275288112449"/>
    <n v="0"/>
    <n v="5.1282436642387071E-7"/>
    <n v="137980.9"/>
    <n v="0.42700700000000003"/>
  </r>
  <r>
    <d v="2027-07-31T00:00:00"/>
    <x v="1"/>
    <x v="6"/>
    <x v="38"/>
    <x v="1"/>
    <n v="323134.83"/>
    <n v="-3773.13"/>
    <n v="-4112"/>
    <n v="3700.51"/>
    <n v="0"/>
    <n v="-0.14000000000000001"/>
    <n v="318950.07"/>
    <n v="-1.167664625943288E-2"/>
    <n v="-1.2725351526602559E-2"/>
    <n v="0.13742272117877549"/>
    <n v="0"/>
    <n v="4.2520994107935209E-7"/>
    <n v="140487.43"/>
    <n v="0.44046800000000003"/>
  </r>
  <r>
    <d v="2027-08-31T00:00:00"/>
    <x v="1"/>
    <x v="6"/>
    <x v="39"/>
    <x v="1"/>
    <n v="318950.07"/>
    <n v="-3721.6"/>
    <n v="-4058.7"/>
    <n v="3712.49"/>
    <n v="0"/>
    <n v="-0.11"/>
    <n v="314882.14"/>
    <n v="-1.1668290245161221E-2"/>
    <n v="-1.272517650670066E-2"/>
    <n v="0.1396766523170101"/>
    <n v="0"/>
    <n v="3.5511325866771779E-7"/>
    <n v="142934.35"/>
    <n v="0.45393"/>
  </r>
  <r>
    <d v="2027-09-30T00:00:00"/>
    <x v="1"/>
    <x v="6"/>
    <x v="40"/>
    <x v="1"/>
    <n v="314882.14"/>
    <n v="-3672.24"/>
    <n v="-4006.89"/>
    <n v="3736.06"/>
    <n v="0"/>
    <n v="-0.09"/>
    <n v="310938.98"/>
    <n v="-1.166227415621001E-2"/>
    <n v="-1.2725050591598589E-2"/>
    <n v="0.1423794526629511"/>
    <n v="0"/>
    <n v="2.970064540148597E-7"/>
    <n v="145330.04999999999"/>
    <n v="0.467391"/>
  </r>
  <r>
    <d v="2027-10-31T00:00:00"/>
    <x v="1"/>
    <x v="6"/>
    <x v="41"/>
    <x v="1"/>
    <n v="310938.98"/>
    <n v="-3624.91"/>
    <n v="-3956.69"/>
    <n v="3718.72"/>
    <n v="0"/>
    <n v="-0.08"/>
    <n v="307076.02"/>
    <n v="-1.1657944717179951E-2"/>
    <n v="-1.2724959907876169E-2"/>
    <n v="0.1435155692932556"/>
    <n v="0"/>
    <n v="2.4694748212034559E-7"/>
    <n v="147658.16"/>
    <n v="0.480852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823.22"/>
    <n v="-4105.34"/>
    <n v="3949.39"/>
    <n v="0"/>
    <n v="0"/>
    <n v="255373.37"/>
    <n v="-2.9706279490969881E-2"/>
    <n v="-1.558874366991516E-2"/>
    <n v="0.1799589693806615"/>
    <n v="0"/>
    <n v="0"/>
    <n v="13317.13"/>
    <n v="5.2148E-2"/>
  </r>
  <r>
    <d v="2025-11-30T00:00:00"/>
    <x v="1"/>
    <x v="7"/>
    <x v="17"/>
    <x v="1"/>
    <n v="255373.37"/>
    <n v="-7126.81"/>
    <n v="-3965.63"/>
    <n v="3822.77"/>
    <n v="0"/>
    <n v="0"/>
    <n v="248103.7"/>
    <n v="-2.7907426678782508E-2"/>
    <n v="-1.552874850141743E-2"/>
    <n v="0.17963215421688011"/>
    <n v="0"/>
    <n v="0"/>
    <n v="13151.45"/>
    <n v="5.3008E-2"/>
  </r>
  <r>
    <d v="2025-12-31T00:00:00"/>
    <x v="1"/>
    <x v="7"/>
    <x v="18"/>
    <x v="1"/>
    <n v="248103.7"/>
    <n v="-4946.04"/>
    <n v="-3784.76"/>
    <n v="3709.12"/>
    <n v="0"/>
    <n v="0"/>
    <n v="243082.02"/>
    <n v="-1.9935374112735701E-2"/>
    <n v="-1.5254743826767701E-2"/>
    <n v="0.1793987524345938"/>
    <n v="0"/>
    <n v="0"/>
    <n v="13094.36"/>
    <n v="5.3867999999999999E-2"/>
  </r>
  <r>
    <d v="2026-01-31T00:00:00"/>
    <x v="1"/>
    <x v="7"/>
    <x v="19"/>
    <x v="1"/>
    <n v="243082.02"/>
    <n v="-5019.05"/>
    <n v="-3686.97"/>
    <n v="3630.31"/>
    <n v="0"/>
    <n v="0"/>
    <n v="238006.31"/>
    <n v="-2.0647539337963209E-2"/>
    <n v="-1.516761626345876E-2"/>
    <n v="0.17921400780130339"/>
    <n v="0"/>
    <n v="0"/>
    <n v="13025.67"/>
    <n v="5.4727999999999999E-2"/>
  </r>
  <r>
    <d v="2026-02-28T00:00:00"/>
    <x v="1"/>
    <x v="7"/>
    <x v="20"/>
    <x v="1"/>
    <n v="238006.31"/>
    <n v="-4554.91"/>
    <n v="-3593.28"/>
    <n v="3551.43"/>
    <n v="0"/>
    <n v="0"/>
    <n v="233409.56"/>
    <n v="-1.91377493124621E-2"/>
    <n v="-1.5097428362382689E-2"/>
    <n v="0.17905920033246669"/>
    <n v="0"/>
    <n v="0"/>
    <n v="12974.88"/>
    <n v="5.5587999999999999E-2"/>
  </r>
  <r>
    <d v="2026-03-31T00:00:00"/>
    <x v="1"/>
    <x v="7"/>
    <x v="21"/>
    <x v="1"/>
    <n v="233409.56"/>
    <n v="-4125.78"/>
    <n v="-3507.11"/>
    <n v="3480.23"/>
    <n v="0"/>
    <n v="0"/>
    <n v="229256.91"/>
    <n v="-1.7676136418075361E-2"/>
    <n v="-1.5025541672543569E-2"/>
    <n v="0.17892501631627411"/>
    <n v="0"/>
    <n v="0"/>
    <n v="12941.25"/>
    <n v="5.6448999999999999E-2"/>
  </r>
  <r>
    <d v="2026-04-30T00:00:00"/>
    <x v="1"/>
    <x v="7"/>
    <x v="22"/>
    <x v="1"/>
    <n v="229256.91"/>
    <n v="-3966.05"/>
    <n v="-3435.95"/>
    <n v="3416.05"/>
    <n v="0"/>
    <n v="0"/>
    <n v="225270.95"/>
    <n v="-1.7299596802298641E-2"/>
    <n v="-1.498734131350621E-2"/>
    <n v="0.1788062416650642"/>
    <n v="0"/>
    <n v="0"/>
    <n v="12910.02"/>
    <n v="5.7308999999999999E-2"/>
  </r>
  <r>
    <d v="2026-05-31T00:00:00"/>
    <x v="1"/>
    <x v="7"/>
    <x v="23"/>
    <x v="1"/>
    <n v="225270.95"/>
    <n v="-3771.4"/>
    <n v="-3369.44"/>
    <n v="3354.65"/>
    <n v="0"/>
    <n v="0"/>
    <n v="221484.76"/>
    <n v="-1.6741606379687871E-2"/>
    <n v="-1.495729548851412E-2"/>
    <n v="0.1786996816207892"/>
    <n v="0"/>
    <n v="0"/>
    <n v="12883.56"/>
    <n v="5.8168999999999998E-2"/>
  </r>
  <r>
    <d v="2026-06-30T00:00:00"/>
    <x v="1"/>
    <x v="7"/>
    <x v="24"/>
    <x v="1"/>
    <n v="221484.76"/>
    <n v="-3619.56"/>
    <n v="-3307.64"/>
    <n v="3296.49"/>
    <n v="0"/>
    <n v="0"/>
    <n v="217854.06"/>
    <n v="-1.6342249224225509E-2"/>
    <n v="-1.493394000953603E-2"/>
    <n v="0.17860322673829571"/>
    <n v="0"/>
    <n v="0"/>
    <n v="12859.77"/>
    <n v="5.9028999999999998E-2"/>
  </r>
  <r>
    <d v="2026-07-31T00:00:00"/>
    <x v="1"/>
    <x v="7"/>
    <x v="25"/>
    <x v="1"/>
    <n v="217854.06"/>
    <n v="-3511.79"/>
    <n v="-3250.09"/>
    <n v="3240.86"/>
    <n v="0"/>
    <n v="0"/>
    <n v="214333.03"/>
    <n v="-1.61199346919172E-2"/>
    <n v="-1.4918673065701439E-2"/>
    <n v="0.1785153915615891"/>
    <n v="0"/>
    <n v="0"/>
    <n v="12836.29"/>
    <n v="5.9888999999999998E-2"/>
  </r>
  <r>
    <d v="2026-08-31T00:00:00"/>
    <x v="1"/>
    <x v="7"/>
    <x v="26"/>
    <x v="1"/>
    <n v="214333.03"/>
    <n v="-3412.89"/>
    <n v="-3195.11"/>
    <n v="3187.04"/>
    <n v="0"/>
    <n v="0"/>
    <n v="210912.07"/>
    <n v="-1.5923324340186951E-2"/>
    <n v="-1.4907228357733971E-2"/>
    <n v="0.17843507021960561"/>
    <n v="0"/>
    <n v="0"/>
    <n v="12812.84"/>
    <n v="6.0749999999999998E-2"/>
  </r>
  <r>
    <d v="2026-09-30T00:00:00"/>
    <x v="1"/>
    <x v="7"/>
    <x v="27"/>
    <x v="1"/>
    <n v="210912.07"/>
    <n v="-3329.66"/>
    <n v="-3142.35"/>
    <n v="3134.88"/>
    <n v="0"/>
    <n v="0"/>
    <n v="207574.94"/>
    <n v="-1.5786944000270139E-2"/>
    <n v="-1.4898883835937279E-2"/>
    <n v="0.1783613997827983"/>
    <n v="0"/>
    <n v="0"/>
    <n v="12788.66"/>
    <n v="6.1609999999999998E-2"/>
  </r>
  <r>
    <d v="2026-10-31T00:00:00"/>
    <x v="1"/>
    <x v="7"/>
    <x v="28"/>
    <x v="1"/>
    <n v="207574.94"/>
    <n v="-3257.76"/>
    <n v="-3091.42"/>
    <n v="3084.11"/>
    <n v="0"/>
    <n v="0"/>
    <n v="204309.86"/>
    <n v="-1.569439312961091E-2"/>
    <n v="-1.4893041140337491E-2"/>
    <n v="0.17829368046879421"/>
    <n v="0"/>
    <n v="0"/>
    <n v="12763.25"/>
    <n v="6.2469999999999998E-2"/>
  </r>
  <r>
    <d v="2026-11-30T00:00:00"/>
    <x v="1"/>
    <x v="7"/>
    <x v="29"/>
    <x v="1"/>
    <n v="204309.86"/>
    <n v="-3192.03"/>
    <n v="-3041.92"/>
    <n v="3034.53"/>
    <n v="0"/>
    <n v="0"/>
    <n v="201110.44"/>
    <n v="-1.562346953589319E-2"/>
    <n v="-1.4888769152776839E-2"/>
    <n v="0.17823132726362939"/>
    <n v="0"/>
    <n v="0"/>
    <n v="12736.38"/>
    <n v="6.3329999999999997E-2"/>
  </r>
  <r>
    <d v="2026-12-31T00:00:00"/>
    <x v="1"/>
    <x v="7"/>
    <x v="30"/>
    <x v="1"/>
    <n v="201110.44"/>
    <n v="-3131.99"/>
    <n v="-2993.67"/>
    <n v="2986.05"/>
    <n v="0"/>
    <n v="0"/>
    <n v="197970.83"/>
    <n v="-1.5573493735177571E-2"/>
    <n v="-1.4885692618617309E-2"/>
    <n v="0.17817383955335661"/>
    <n v="0"/>
    <n v="0"/>
    <n v="12707.84"/>
    <n v="6.4189999999999997E-2"/>
  </r>
  <r>
    <d v="2027-01-31T00:00:00"/>
    <x v="1"/>
    <x v="7"/>
    <x v="31"/>
    <x v="1"/>
    <n v="197970.83"/>
    <n v="-3076.05"/>
    <n v="-2946.5"/>
    <n v="2938.56"/>
    <n v="0"/>
    <n v="0"/>
    <n v="194886.84"/>
    <n v="-1.553791869099547E-2"/>
    <n v="-1.488349408239732E-2"/>
    <n v="0.17812078139689069"/>
    <n v="0"/>
    <n v="0"/>
    <n v="12677.52"/>
    <n v="6.5050999999999998E-2"/>
  </r>
  <r>
    <d v="2027-02-28T00:00:00"/>
    <x v="1"/>
    <x v="7"/>
    <x v="32"/>
    <x v="1"/>
    <n v="194886.84"/>
    <n v="-3023.05"/>
    <n v="-2900.29"/>
    <n v="2891.99"/>
    <n v="0"/>
    <n v="0"/>
    <n v="191855.49"/>
    <n v="-1.55118396178929E-2"/>
    <n v="-1.4881902906073949E-2"/>
    <n v="0.1780717682520056"/>
    <n v="0"/>
    <n v="0"/>
    <n v="12645.36"/>
    <n v="6.5910999999999997E-2"/>
  </r>
  <r>
    <d v="2027-03-31T00:00:00"/>
    <x v="1"/>
    <x v="7"/>
    <x v="33"/>
    <x v="1"/>
    <n v="191855.49"/>
    <n v="-2972.46"/>
    <n v="-2854.96"/>
    <n v="2846.28"/>
    <n v="0"/>
    <n v="0"/>
    <n v="188874.35"/>
    <n v="-1.5493234631559509E-2"/>
    <n v="-1.488075853162347E-2"/>
    <n v="0.1780264577098567"/>
    <n v="0"/>
    <n v="0"/>
    <n v="12611.34"/>
    <n v="6.6770999999999997E-2"/>
  </r>
  <r>
    <d v="2027-04-30T00:00:00"/>
    <x v="1"/>
    <x v="7"/>
    <x v="34"/>
    <x v="1"/>
    <n v="188874.35"/>
    <n v="-2923.75"/>
    <n v="-2810.44"/>
    <n v="2801.39"/>
    <n v="0"/>
    <n v="0"/>
    <n v="185941.56"/>
    <n v="-1.5479858114289841E-2"/>
    <n v="-1.487993618379117E-2"/>
    <n v="0.1779845427794326"/>
    <n v="0"/>
    <n v="0"/>
    <n v="12575.46"/>
    <n v="6.7630999999999997E-2"/>
  </r>
  <r>
    <d v="2027-05-31T00:00:00"/>
    <x v="1"/>
    <x v="7"/>
    <x v="35"/>
    <x v="1"/>
    <n v="185941.56"/>
    <n v="-2876.55"/>
    <n v="-2766.69"/>
    <n v="2757.29"/>
    <n v="0"/>
    <n v="0"/>
    <n v="183055.61"/>
    <n v="-1.5470181351505571E-2"/>
    <n v="-1.487934320069014E-2"/>
    <n v="0.17794574683516581"/>
    <n v="0"/>
    <n v="0"/>
    <n v="12537.75"/>
    <n v="6.8490999999999996E-2"/>
  </r>
  <r>
    <d v="2027-06-30T00:00:00"/>
    <x v="1"/>
    <x v="7"/>
    <x v="36"/>
    <x v="1"/>
    <n v="183055.61"/>
    <n v="-2830.63"/>
    <n v="-2723.67"/>
    <n v="2713.95"/>
    <n v="0"/>
    <n v="0"/>
    <n v="180215.26"/>
    <n v="-1.546323830710768E-2"/>
    <n v="-1.487891658312617E-2"/>
    <n v="0.1779098196793788"/>
    <n v="0"/>
    <n v="0"/>
    <n v="12498.23"/>
    <n v="6.9351999999999997E-2"/>
  </r>
  <r>
    <d v="2027-07-31T00:00:00"/>
    <x v="1"/>
    <x v="7"/>
    <x v="37"/>
    <x v="1"/>
    <n v="180215.26"/>
    <n v="-2785.81"/>
    <n v="-2681.35"/>
    <n v="2674.36"/>
    <n v="0"/>
    <n v="0"/>
    <n v="177422.46"/>
    <n v="-1.545823891969904E-2"/>
    <n v="-1.487860959170996E-2"/>
    <n v="0.1780776457121534"/>
    <n v="0"/>
    <n v="0"/>
    <n v="12457.16"/>
    <n v="7.0211999999999997E-2"/>
  </r>
  <r>
    <d v="2027-08-31T00:00:00"/>
    <x v="1"/>
    <x v="7"/>
    <x v="38"/>
    <x v="1"/>
    <n v="177422.46"/>
    <n v="-2742"/>
    <n v="-2639.76"/>
    <n v="2633.14"/>
    <n v="0"/>
    <n v="0"/>
    <n v="174673.84"/>
    <n v="-1.545463572060058E-2"/>
    <n v="-1.487838849302976E-2"/>
    <n v="0.1780931628676069"/>
    <n v="0"/>
    <n v="0"/>
    <n v="12414.43"/>
    <n v="7.1071999999999996E-2"/>
  </r>
  <r>
    <d v="2027-09-30T00:00:00"/>
    <x v="1"/>
    <x v="7"/>
    <x v="39"/>
    <x v="1"/>
    <n v="174673.84"/>
    <n v="-2699.07"/>
    <n v="-2598.84"/>
    <n v="2592.71"/>
    <n v="0"/>
    <n v="0"/>
    <n v="171968.64000000001"/>
    <n v="-1.545204478211641E-2"/>
    <n v="-1.4878229375086359E-2"/>
    <n v="0.17811773220634711"/>
    <n v="0"/>
    <n v="0"/>
    <n v="12370.09"/>
    <n v="7.1931999999999996E-2"/>
  </r>
  <r>
    <d v="2027-10-31T00:00:00"/>
    <x v="1"/>
    <x v="7"/>
    <x v="40"/>
    <x v="1"/>
    <n v="171968.64000000001"/>
    <n v="-2656.95"/>
    <n v="-2558.5700000000002"/>
    <n v="2553.0500000000002"/>
    <n v="0"/>
    <n v="0"/>
    <n v="169306.18"/>
    <n v="-1.545017919461786E-2"/>
    <n v="-1.4878114840413049E-2"/>
    <n v="0.1781523842941751"/>
    <n v="0"/>
    <n v="0"/>
    <n v="12324.21"/>
    <n v="7.2791999999999996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6006.91"/>
    <n v="-7131.14"/>
    <n v="6875.44"/>
    <n v="0"/>
    <n v="-1.63"/>
    <n v="455440.19"/>
    <n v="-3.3934187202582809E-2"/>
    <n v="-1.5117804956733819E-2"/>
    <n v="0.17490887444751871"/>
    <n v="0"/>
    <n v="3.4495362602625158E-6"/>
    <n v="31385.23"/>
    <n v="6.8912000000000001E-2"/>
  </r>
  <r>
    <d v="2025-11-30T00:00:00"/>
    <x v="1"/>
    <x v="8"/>
    <x v="16"/>
    <x v="1"/>
    <n v="455440.19"/>
    <n v="-16830.78"/>
    <n v="-6889.02"/>
    <n v="6588.25"/>
    <n v="0"/>
    <n v="-1.7"/>
    <n v="438306.95"/>
    <n v="-3.6954963943482022E-2"/>
    <n v="-1.5126060184957459E-2"/>
    <n v="0.1735881086754103"/>
    <n v="0"/>
    <n v="3.736997615284392E-6"/>
    <n v="29689.1"/>
    <n v="6.7736000000000005E-2"/>
  </r>
  <r>
    <d v="2025-12-31T00:00:00"/>
    <x v="1"/>
    <x v="8"/>
    <x v="17"/>
    <x v="1"/>
    <n v="438306.95"/>
    <n v="-17973.689999999999"/>
    <n v="-6659.07"/>
    <n v="6305.84"/>
    <n v="0"/>
    <n v="-0.26"/>
    <n v="419979.77"/>
    <n v="-4.1007080807634558E-2"/>
    <n v="-1.519271760532364E-2"/>
    <n v="0.17264179769820609"/>
    <n v="0"/>
    <n v="5.9887782296224236E-7"/>
    <n v="27953.8"/>
    <n v="6.6559999999999994E-2"/>
  </r>
  <r>
    <d v="2026-01-31T00:00:00"/>
    <x v="1"/>
    <x v="8"/>
    <x v="18"/>
    <x v="1"/>
    <n v="419979.77"/>
    <n v="-16746.669999999998"/>
    <n v="-6399.39"/>
    <n v="6015.86"/>
    <n v="0"/>
    <n v="-0.27"/>
    <n v="402849.29"/>
    <n v="-3.9874940917259287E-2"/>
    <n v="-1.5237373248163859E-2"/>
    <n v="0.1718899170910658"/>
    <n v="0"/>
    <n v="6.4878430820909588E-7"/>
    <n v="26339.85"/>
    <n v="6.5383999999999998E-2"/>
  </r>
  <r>
    <d v="2026-02-28T00:00:00"/>
    <x v="1"/>
    <x v="8"/>
    <x v="19"/>
    <x v="1"/>
    <n v="402849.29"/>
    <n v="-16462.46"/>
    <n v="-6146.39"/>
    <n v="5749.31"/>
    <n v="0"/>
    <n v="-0.28000000000000003"/>
    <n v="385989.47"/>
    <n v="-4.0865066536372029E-2"/>
    <n v="-1.5257301296735529E-2"/>
    <n v="0.1712594539057653"/>
    <n v="0"/>
    <n v="7.0284966722652057E-7"/>
    <n v="24783.57"/>
    <n v="6.4208000000000001E-2"/>
  </r>
  <r>
    <d v="2026-03-31T00:00:00"/>
    <x v="1"/>
    <x v="8"/>
    <x v="20"/>
    <x v="1"/>
    <n v="385989.47"/>
    <n v="-16025.03"/>
    <n v="-5897.6"/>
    <n v="5491.17"/>
    <n v="0"/>
    <n v="-0.28999999999999998"/>
    <n v="369557.71"/>
    <n v="-4.15167503018537E-2"/>
    <n v="-1.5279174815365211E-2"/>
    <n v="0.17071448915534149"/>
    <n v="0"/>
    <n v="7.6142047282873054E-7"/>
    <n v="23293.919999999998"/>
    <n v="6.3032000000000005E-2"/>
  </r>
  <r>
    <d v="2026-04-30T00:00:00"/>
    <x v="1"/>
    <x v="8"/>
    <x v="21"/>
    <x v="1"/>
    <n v="369557.71"/>
    <n v="-15374.23"/>
    <n v="-5651.86"/>
    <n v="5242.63"/>
    <n v="0"/>
    <n v="-0.3"/>
    <n v="353773.95"/>
    <n v="-4.1601695217556883E-2"/>
    <n v="-1.529358435037214E-2"/>
    <n v="0.17023484090282359"/>
    <n v="0"/>
    <n v="8.2487217889779141E-7"/>
    <n v="21883.01"/>
    <n v="6.1856000000000001E-2"/>
  </r>
  <r>
    <d v="2026-05-31T00:00:00"/>
    <x v="1"/>
    <x v="8"/>
    <x v="22"/>
    <x v="1"/>
    <n v="353773.95"/>
    <n v="-14819.41"/>
    <n v="-5413.79"/>
    <n v="5006.1400000000003"/>
    <n v="0"/>
    <n v="-0.21"/>
    <n v="338546.67"/>
    <n v="-4.1889487600939808E-2"/>
    <n v="-1.530295286740686E-2"/>
    <n v="0.16980793779564249"/>
    <n v="0"/>
    <n v="6.0615017211739771E-7"/>
    <n v="20542.98"/>
    <n v="6.0679999999999998E-2"/>
  </r>
  <r>
    <d v="2026-06-30T00:00:00"/>
    <x v="1"/>
    <x v="8"/>
    <x v="23"/>
    <x v="1"/>
    <n v="338546.67"/>
    <n v="-14239.35"/>
    <n v="-5183.34"/>
    <n v="4779.8599999999997"/>
    <n v="0"/>
    <n v="-0.12"/>
    <n v="323903.73"/>
    <n v="-4.2060224445034447E-2"/>
    <n v="-1.5310561462518741E-2"/>
    <n v="0.1694252561735887"/>
    <n v="0"/>
    <n v="3.4524621852014821E-7"/>
    <n v="19273.54"/>
    <n v="5.9504000000000001E-2"/>
  </r>
  <r>
    <d v="2026-07-31T00:00:00"/>
    <x v="1"/>
    <x v="8"/>
    <x v="24"/>
    <x v="1"/>
    <n v="323903.73"/>
    <n v="-13652.8"/>
    <n v="-4960.84"/>
    <n v="4563.82"/>
    <n v="0"/>
    <n v="-0.1"/>
    <n v="309853.8"/>
    <n v="-4.2150803468897907E-2"/>
    <n v="-1.531579257037766E-2"/>
    <n v="0.1690805964955947"/>
    <n v="0"/>
    <n v="3.2411025148330701E-7"/>
    <n v="18073.13"/>
    <n v="5.8327999999999998E-2"/>
  </r>
  <r>
    <d v="2026-08-31T00:00:00"/>
    <x v="1"/>
    <x v="8"/>
    <x v="25"/>
    <x v="1"/>
    <n v="309853.8"/>
    <n v="-13088.94"/>
    <n v="-4746.8"/>
    <n v="4357.8100000000004"/>
    <n v="0"/>
    <n v="-0.09"/>
    <n v="296375.78000000003"/>
    <n v="-4.2242321510788078E-2"/>
    <n v="-1.5319493940378581E-2"/>
    <n v="0.16876918677256009"/>
    <n v="0"/>
    <n v="2.9705408008949131E-7"/>
    <n v="16938.45"/>
    <n v="5.7152000000000001E-2"/>
  </r>
  <r>
    <d v="2026-09-30T00:00:00"/>
    <x v="1"/>
    <x v="8"/>
    <x v="26"/>
    <x v="1"/>
    <n v="296375.78000000003"/>
    <n v="-12537.03"/>
    <n v="-4541.1400000000003"/>
    <n v="4161.29"/>
    <n v="0"/>
    <n v="-0.08"/>
    <n v="283458.82"/>
    <n v="-4.2301127162429453E-2"/>
    <n v="-1.532225078587387E-2"/>
    <n v="0.16848718864056569"/>
    <n v="0"/>
    <n v="2.6323778116140548E-7"/>
    <n v="15866.87"/>
    <n v="5.5975999999999998E-2"/>
  </r>
  <r>
    <d v="2026-10-31T00:00:00"/>
    <x v="1"/>
    <x v="8"/>
    <x v="27"/>
    <x v="1"/>
    <n v="283458.82"/>
    <n v="-12002.01"/>
    <n v="-4343.78"/>
    <n v="3973.89"/>
    <n v="0"/>
    <n v="-0.06"/>
    <n v="271086.86"/>
    <n v="-4.2341277615328618E-2"/>
    <n v="-1.5324199006433061E-2"/>
    <n v="0.16823141149607199"/>
    <n v="0"/>
    <n v="2.2172255685579509E-7"/>
    <n v="14855.55"/>
    <n v="5.4800000000000001E-2"/>
  </r>
  <r>
    <d v="2026-11-30T00:00:00"/>
    <x v="1"/>
    <x v="8"/>
    <x v="28"/>
    <x v="1"/>
    <n v="271086.86"/>
    <n v="-11486.77"/>
    <n v="-4154.57"/>
    <n v="3795.2"/>
    <n v="0"/>
    <n v="-0.05"/>
    <n v="259240.67"/>
    <n v="-4.2373023306400387E-2"/>
    <n v="-1.5325600079108961E-2"/>
    <n v="0.1679991392299143"/>
    <n v="0"/>
    <n v="1.7146008835229541E-7"/>
    <n v="13901.51"/>
    <n v="5.3623999999999998E-2"/>
  </r>
  <r>
    <d v="2026-12-31T00:00:00"/>
    <x v="1"/>
    <x v="8"/>
    <x v="29"/>
    <x v="1"/>
    <n v="259240.67"/>
    <n v="-10990.46"/>
    <n v="-3973.28"/>
    <n v="3624.79"/>
    <n v="0"/>
    <n v="-0.04"/>
    <n v="247901.68"/>
    <n v="-4.2394806939002459E-2"/>
    <n v="-1.532661776889736E-2"/>
    <n v="0.16778802024487691"/>
    <n v="0"/>
    <n v="1.3523591470520349E-7"/>
    <n v="13001.94"/>
    <n v="5.2448000000000002E-2"/>
  </r>
  <r>
    <d v="2027-01-31T00:00:00"/>
    <x v="1"/>
    <x v="8"/>
    <x v="30"/>
    <x v="1"/>
    <n v="247901.68"/>
    <n v="-10513.61"/>
    <n v="-3799.67"/>
    <n v="3462.28"/>
    <n v="0"/>
    <n v="-0.03"/>
    <n v="237050.64"/>
    <n v="-4.2410420235097952E-2"/>
    <n v="-1.5327345599401271E-2"/>
    <n v="0.16759599424540919"/>
    <n v="0"/>
    <n v="1.177350560539582E-7"/>
    <n v="12154.05"/>
    <n v="5.1271999999999998E-2"/>
  </r>
  <r>
    <d v="2027-02-28T00:00:00"/>
    <x v="1"/>
    <x v="8"/>
    <x v="31"/>
    <x v="1"/>
    <n v="237050.64"/>
    <n v="-10056.15"/>
    <n v="-3633.48"/>
    <n v="3307.28"/>
    <n v="0"/>
    <n v="-0.02"/>
    <n v="226668.26"/>
    <n v="-4.2421944005059518E-2"/>
    <n v="-1.532787003156264E-2"/>
    <n v="0.16742124109038711"/>
    <n v="0"/>
    <n v="1.005371231015124E-7"/>
    <n v="11355.17"/>
    <n v="5.0096000000000002E-2"/>
  </r>
  <r>
    <d v="2027-03-31T00:00:00"/>
    <x v="1"/>
    <x v="8"/>
    <x v="32"/>
    <x v="1"/>
    <n v="226668.26"/>
    <n v="-9617.56"/>
    <n v="-3474.43"/>
    <n v="3159.42"/>
    <n v="0"/>
    <n v="-0.02"/>
    <n v="216735.68"/>
    <n v="-4.2430097454836037E-2"/>
    <n v="-1.532824835697159E-2"/>
    <n v="0.1672621433323519"/>
    <n v="0"/>
    <n v="8.4160710019180851E-8"/>
    <n v="10602.71"/>
    <n v="4.8919999999999998E-2"/>
  </r>
  <r>
    <d v="2027-04-30T00:00:00"/>
    <x v="1"/>
    <x v="8"/>
    <x v="33"/>
    <x v="1"/>
    <n v="216735.68"/>
    <n v="-9197.39"/>
    <n v="-3322.24"/>
    <n v="3018.36"/>
    <n v="0"/>
    <n v="-0.02"/>
    <n v="207234.39"/>
    <n v="-4.2435979207474973E-2"/>
    <n v="-1.532852012165062E-2"/>
    <n v="0.16711725756166021"/>
    <n v="0"/>
    <n v="6.9237620757328782E-8"/>
    <n v="9894.2000000000007"/>
    <n v="4.7744000000000002E-2"/>
  </r>
  <r>
    <d v="2027-05-31T00:00:00"/>
    <x v="1"/>
    <x v="8"/>
    <x v="34"/>
    <x v="1"/>
    <n v="207234.39"/>
    <n v="-8795.08"/>
    <n v="-3176.64"/>
    <n v="2883.76"/>
    <n v="0"/>
    <n v="-0.01"/>
    <n v="198146.42"/>
    <n v="-4.2440239036204468E-2"/>
    <n v="-1.5328715875358849E-2"/>
    <n v="0.16698529164671591"/>
    <n v="0"/>
    <n v="5.6530542749123269E-8"/>
    <n v="9227.2800000000007"/>
    <n v="4.6567999999999998E-2"/>
  </r>
  <r>
    <d v="2027-06-30T00:00:00"/>
    <x v="1"/>
    <x v="8"/>
    <x v="35"/>
    <x v="1"/>
    <n v="198146.42"/>
    <n v="-8409.99"/>
    <n v="-3037.36"/>
    <n v="2755.31"/>
    <n v="0"/>
    <n v="-0.01"/>
    <n v="189454.38"/>
    <n v="-4.2443288208061952E-2"/>
    <n v="-1.532885684932488E-2"/>
    <n v="0.16686508609579959"/>
    <n v="0"/>
    <n v="4.6953080615525591E-8"/>
    <n v="8599.7099999999991"/>
    <n v="4.5392000000000002E-2"/>
  </r>
  <r>
    <d v="2027-07-31T00:00:00"/>
    <x v="1"/>
    <x v="8"/>
    <x v="36"/>
    <x v="1"/>
    <n v="189454.38"/>
    <n v="-8041.48"/>
    <n v="-2904.14"/>
    <n v="2632.71"/>
    <n v="0"/>
    <n v="-0.01"/>
    <n v="181141.47"/>
    <n v="-4.2445486666932951E-2"/>
    <n v="-1.5328958264717101E-2"/>
    <n v="0.16675559842888921"/>
    <n v="0"/>
    <n v="3.959617777471909E-8"/>
    <n v="8009.35"/>
    <n v="4.4215999999999998E-2"/>
  </r>
  <r>
    <d v="2027-08-31T00:00:00"/>
    <x v="1"/>
    <x v="8"/>
    <x v="37"/>
    <x v="1"/>
    <n v="181141.47"/>
    <n v="-7688.92"/>
    <n v="-2776.72"/>
    <n v="2535.11"/>
    <n v="0"/>
    <n v="-0.01"/>
    <n v="173210.92"/>
    <n v="-4.2447071243509278E-2"/>
    <n v="-1.532903128856151E-2"/>
    <n v="0.16794216570209539"/>
    <n v="0"/>
    <n v="3.3084604584782502E-8"/>
    <n v="7455"/>
    <n v="4.3040000000000002E-2"/>
  </r>
  <r>
    <d v="2027-09-30T00:00:00"/>
    <x v="1"/>
    <x v="8"/>
    <x v="38"/>
    <x v="1"/>
    <n v="173210.92"/>
    <n v="-7352.49"/>
    <n v="-2655.16"/>
    <n v="2426.42"/>
    <n v="0"/>
    <n v="0"/>
    <n v="165629.68"/>
    <n v="-4.2448209944726749E-2"/>
    <n v="-1.532908385742862E-2"/>
    <n v="0.1681016447113253"/>
    <n v="0"/>
    <n v="2.7463561375055002E-8"/>
    <n v="6933.93"/>
    <n v="4.1863999999999998E-2"/>
  </r>
  <r>
    <d v="2027-10-31T00:00:00"/>
    <x v="1"/>
    <x v="8"/>
    <x v="39"/>
    <x v="1"/>
    <n v="165629.68"/>
    <n v="-7030.82"/>
    <n v="-2538.96"/>
    <n v="2323.06"/>
    <n v="0"/>
    <n v="0"/>
    <n v="158382.96"/>
    <n v="-4.2449030234170883E-2"/>
    <n v="-1.532912169211258E-2"/>
    <n v="0.16830773781391289"/>
    <n v="0"/>
    <n v="2.2738798988044519E-8"/>
    <n v="6444.29"/>
    <n v="4.0688000000000002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4820.07"/>
    <n v="-8856.2900000000009"/>
    <n v="8643.67"/>
    <n v="0"/>
    <n v="-0.02"/>
    <n v="555286.86"/>
    <n v="-2.5985548276543979E-2"/>
    <n v="-1.552864089887649E-2"/>
    <n v="0.18187007957420731"/>
    <n v="0"/>
    <n v="3.5334175698269977E-8"/>
    <n v="41746.67"/>
    <n v="7.5179999999999997E-2"/>
  </r>
  <r>
    <d v="2025-11-30T00:00:00"/>
    <x v="1"/>
    <x v="9"/>
    <x v="15"/>
    <x v="1"/>
    <n v="555286.86"/>
    <n v="-17682.12"/>
    <n v="-8810.61"/>
    <n v="8410.1"/>
    <n v="0"/>
    <n v="-0.02"/>
    <n v="537204.21"/>
    <n v="-3.1843217716630963E-2"/>
    <n v="-1.586677549072521E-2"/>
    <n v="0.18174604835940181"/>
    <n v="0"/>
    <n v="3.5334175698269977E-8"/>
    <n v="40004.400000000001"/>
    <n v="7.4468000000000006E-2"/>
  </r>
  <r>
    <d v="2025-12-31T00:00:00"/>
    <x v="1"/>
    <x v="9"/>
    <x v="16"/>
    <x v="1"/>
    <n v="537204.21"/>
    <n v="-23028.32"/>
    <n v="-8515.23"/>
    <n v="8130.84"/>
    <n v="0"/>
    <n v="-0.02"/>
    <n v="513791.48"/>
    <n v="-4.2866971193212318E-2"/>
    <n v="-1.5851005258012491E-2"/>
    <n v="0.18162557945657079"/>
    <n v="0"/>
    <n v="3.827869033979247E-8"/>
    <n v="37894.78"/>
    <n v="7.3755000000000001E-2"/>
  </r>
  <r>
    <d v="2026-01-31T00:00:00"/>
    <x v="1"/>
    <x v="9"/>
    <x v="17"/>
    <x v="1"/>
    <n v="513791.48"/>
    <n v="-24657.82"/>
    <n v="-8312.68"/>
    <n v="7771.86"/>
    <n v="0"/>
    <n v="-0.02"/>
    <n v="488592.82"/>
    <n v="-4.7991881086722331E-2"/>
    <n v="-1.6179083494560251E-2"/>
    <n v="0.18151780753465571"/>
    <n v="0"/>
    <n v="4.1468581201441853E-8"/>
    <n v="35688.080000000002"/>
    <n v="7.3042999999999997E-2"/>
  </r>
  <r>
    <d v="2026-02-28T00:00:00"/>
    <x v="1"/>
    <x v="9"/>
    <x v="18"/>
    <x v="1"/>
    <n v="488592.82"/>
    <n v="-25240.51"/>
    <n v="-7957.95"/>
    <n v="7386.91"/>
    <n v="0"/>
    <n v="-0.01"/>
    <n v="462781.26"/>
    <n v="-5.1659603221752053E-2"/>
    <n v="-1.6287490593840881E-2"/>
    <n v="0.18142485938079941"/>
    <n v="0"/>
    <n v="1.253463524481452E-8"/>
    <n v="33472.959999999999"/>
    <n v="7.2330000000000005E-2"/>
  </r>
  <r>
    <d v="2026-03-31T00:00:00"/>
    <x v="1"/>
    <x v="9"/>
    <x v="19"/>
    <x v="1"/>
    <n v="462781.26"/>
    <n v="-25435.54"/>
    <n v="-7570"/>
    <n v="6993.65"/>
    <n v="0"/>
    <n v="-0.01"/>
    <n v="436769.37"/>
    <n v="-5.4962334139272227E-2"/>
    <n v="-1.6357609777693492E-2"/>
    <n v="0.1813466185973884"/>
    <n v="0"/>
    <n v="1.3579188181882399E-8"/>
    <n v="31280.29"/>
    <n v="7.1617E-2"/>
  </r>
  <r>
    <d v="2026-04-30T00:00:00"/>
    <x v="1"/>
    <x v="9"/>
    <x v="20"/>
    <x v="1"/>
    <n v="436769.37"/>
    <n v="-24886.34"/>
    <n v="-7181.38"/>
    <n v="6598.21"/>
    <n v="0"/>
    <n v="-0.01"/>
    <n v="411299.84000000003"/>
    <n v="-5.6978227963615548E-2"/>
    <n v="-1.644204386430699E-2"/>
    <n v="0.1812821229848606"/>
    <n v="0"/>
    <n v="1.4710787197039269E-8"/>
    <n v="29163.13"/>
    <n v="7.0904999999999996E-2"/>
  </r>
  <r>
    <d v="2026-05-31T00:00:00"/>
    <x v="1"/>
    <x v="9"/>
    <x v="21"/>
    <x v="1"/>
    <n v="411299.84000000003"/>
    <n v="-24051.15"/>
    <n v="-6780.64"/>
    <n v="6211.66"/>
    <n v="0"/>
    <n v="-0.01"/>
    <n v="386679.71"/>
    <n v="-5.8475952443097758E-2"/>
    <n v="-1.6485870592598109E-2"/>
    <n v="0.18123009311793051"/>
    <n v="0"/>
    <n v="1.299217148860337E-8"/>
    <n v="27141.9"/>
    <n v="7.0192000000000004E-2"/>
  </r>
  <r>
    <d v="2026-06-30T00:00:00"/>
    <x v="1"/>
    <x v="9"/>
    <x v="22"/>
    <x v="1"/>
    <n v="386679.71"/>
    <n v="-23050.76"/>
    <n v="-6387.54"/>
    <n v="5838.51"/>
    <n v="0"/>
    <n v="0"/>
    <n v="363079.93"/>
    <n v="-5.9612010646655368E-2"/>
    <n v="-1.651893392572432E-2"/>
    <n v="0.18118916653763201"/>
    <n v="0"/>
    <n v="1.113033780446449E-8"/>
    <n v="25226.65"/>
    <n v="6.948E-2"/>
  </r>
  <r>
    <d v="2026-07-31T00:00:00"/>
    <x v="1"/>
    <x v="9"/>
    <x v="23"/>
    <x v="1"/>
    <n v="363079.93"/>
    <n v="-21925.29"/>
    <n v="-6007.46"/>
    <n v="5481.24"/>
    <n v="0"/>
    <n v="0"/>
    <n v="340628.42"/>
    <n v="-6.0386956731219243E-2"/>
    <n v="-1.6545821283729459E-2"/>
    <n v="0.18115801065538409"/>
    <n v="0"/>
    <n v="8.8679750931871576E-9"/>
    <n v="23424"/>
    <n v="6.8766999999999995E-2"/>
  </r>
  <r>
    <d v="2026-08-31T00:00:00"/>
    <x v="1"/>
    <x v="9"/>
    <x v="24"/>
    <x v="1"/>
    <n v="340628.42"/>
    <n v="-20763.03"/>
    <n v="-5641.87"/>
    <n v="5141.6499999999996"/>
    <n v="0"/>
    <n v="0"/>
    <n v="319365.17"/>
    <n v="-6.0955078192486523E-2"/>
    <n v="-1.6563117520299871E-2"/>
    <n v="0.1811353779059672"/>
    <n v="0"/>
    <n v="6.1512579174992684E-9"/>
    <n v="21734.21"/>
    <n v="6.8054000000000003E-2"/>
  </r>
  <r>
    <d v="2026-09-30T00:00:00"/>
    <x v="1"/>
    <x v="9"/>
    <x v="25"/>
    <x v="1"/>
    <n v="319365.17"/>
    <n v="-19598.89"/>
    <n v="-5293.79"/>
    <n v="4820.29"/>
    <n v="0"/>
    <n v="0"/>
    <n v="299292.77"/>
    <n v="-6.1368265817384637E-2"/>
    <n v="-1.6575992008250159E-2"/>
    <n v="0.18112013057200951"/>
    <n v="0"/>
    <n v="5.6193098068896626E-9"/>
    <n v="20154.919999999998"/>
    <n v="6.7341999999999999E-2"/>
  </r>
  <r>
    <d v="2026-10-31T00:00:00"/>
    <x v="1"/>
    <x v="9"/>
    <x v="26"/>
    <x v="1"/>
    <n v="299292.77"/>
    <n v="-18454.68"/>
    <n v="-4963.92"/>
    <n v="4517.1099999999997"/>
    <n v="0"/>
    <n v="0"/>
    <n v="280391.27"/>
    <n v="-6.166097501250619E-2"/>
    <n v="-1.658550168867114E-2"/>
    <n v="0.18111124880489929"/>
    <n v="0"/>
    <n v="4.9559866089736008E-9"/>
    <n v="18682.259999999998"/>
    <n v="6.6628999999999994E-2"/>
  </r>
  <r>
    <d v="2026-11-30T00:00:00"/>
    <x v="1"/>
    <x v="9"/>
    <x v="27"/>
    <x v="1"/>
    <n v="280391.27"/>
    <n v="-17348.740000000002"/>
    <n v="-4652.28"/>
    <n v="4231.75"/>
    <n v="0"/>
    <n v="0"/>
    <n v="262622.01"/>
    <n v="-6.1873311392720683E-2"/>
    <n v="-1.6592115089494749E-2"/>
    <n v="0.1811078292162297"/>
    <n v="0"/>
    <n v="4.1430865599681291E-9"/>
    <n v="17311.16"/>
    <n v="6.5917000000000003E-2"/>
  </r>
  <r>
    <d v="2026-12-31T00:00:00"/>
    <x v="1"/>
    <x v="9"/>
    <x v="28"/>
    <x v="1"/>
    <n v="262622.01"/>
    <n v="-16289.48"/>
    <n v="-4358.72"/>
    <n v="3963.6"/>
    <n v="0"/>
    <n v="0"/>
    <n v="245937.4"/>
    <n v="-6.202635025942637E-2"/>
    <n v="-1.6596948017693899E-2"/>
    <n v="0.181109078329795"/>
    <n v="0"/>
    <n v="3.405662815915192E-9"/>
    <n v="16036.11"/>
    <n v="6.5203999999999998E-2"/>
  </r>
  <r>
    <d v="2027-01-31T00:00:00"/>
    <x v="1"/>
    <x v="9"/>
    <x v="29"/>
    <x v="1"/>
    <n v="245937.4"/>
    <n v="-15281.57"/>
    <n v="-4082.67"/>
    <n v="3711.9"/>
    <n v="0"/>
    <n v="0"/>
    <n v="230285.05"/>
    <n v="-6.213603099976666E-2"/>
    <n v="-1.6600440685934519E-2"/>
    <n v="0.18111430347394419"/>
    <n v="0"/>
    <n v="2.7619399002027511E-9"/>
    <n v="14851.42"/>
    <n v="6.4491000000000007E-2"/>
  </r>
  <r>
    <d v="2027-02-28T00:00:00"/>
    <x v="1"/>
    <x v="9"/>
    <x v="30"/>
    <x v="1"/>
    <n v="230285.05"/>
    <n v="-14327.23"/>
    <n v="-3823.41"/>
    <n v="3475.82"/>
    <n v="0"/>
    <n v="0"/>
    <n v="215610.23999999999"/>
    <n v="-6.2215206997643401E-2"/>
    <n v="-1.6602930518811749E-2"/>
    <n v="0.18112290267662651"/>
    <n v="0"/>
    <n v="2.2531036341207171E-9"/>
    <n v="13751.37"/>
    <n v="6.3779000000000002E-2"/>
  </r>
  <r>
    <d v="2027-03-31T00:00:00"/>
    <x v="1"/>
    <x v="9"/>
    <x v="31"/>
    <x v="1"/>
    <n v="215610.23999999999"/>
    <n v="-13426.52"/>
    <n v="-3580.15"/>
    <n v="3254.54"/>
    <n v="0"/>
    <n v="0"/>
    <n v="201858.1"/>
    <n v="-6.227218959846386E-2"/>
    <n v="-1.660473309036458E-2"/>
    <n v="0.1811343544944535"/>
    <n v="0"/>
    <n v="1.9282574438391709E-9"/>
    <n v="12730.44"/>
    <n v="6.3065999999999997E-2"/>
  </r>
  <r>
    <d v="2027-04-30T00:00:00"/>
    <x v="1"/>
    <x v="9"/>
    <x v="32"/>
    <x v="1"/>
    <n v="201858.1"/>
    <n v="-12578.42"/>
    <n v="-3352.06"/>
    <n v="3047.19"/>
    <n v="0"/>
    <n v="0"/>
    <n v="188974.81"/>
    <n v="-6.2313162821636771E-2"/>
    <n v="-1.6606030602476361E-2"/>
    <n v="0.18114820830839939"/>
    <n v="0"/>
    <n v="1.6206697469182969E-9"/>
    <n v="11783.27"/>
    <n v="6.2354E-2"/>
  </r>
  <r>
    <d v="2027-05-31T00:00:00"/>
    <x v="1"/>
    <x v="9"/>
    <x v="33"/>
    <x v="1"/>
    <n v="188974.81"/>
    <n v="-11781.2"/>
    <n v="-3138.3"/>
    <n v="2852.95"/>
    <n v="0"/>
    <n v="0"/>
    <n v="176908.27"/>
    <n v="-6.2342684791948447E-2"/>
    <n v="-1.660696225523333E-2"/>
    <n v="0.18116407536636309"/>
    <n v="0"/>
    <n v="1.342726675080355E-9"/>
    <n v="10904.81"/>
    <n v="6.1641000000000001E-2"/>
  </r>
  <r>
    <d v="2027-06-30T00:00:00"/>
    <x v="1"/>
    <x v="9"/>
    <x v="34"/>
    <x v="1"/>
    <n v="176908.27"/>
    <n v="-11032.7"/>
    <n v="-2938.03"/>
    <n v="2671.04"/>
    <n v="0"/>
    <n v="0"/>
    <n v="165608.59"/>
    <n v="-6.2363931090999303E-2"/>
    <n v="-1.6607634211303599E-2"/>
    <n v="0.18118162069492089"/>
    <n v="0"/>
    <n v="1.1093633513397069E-9"/>
    <n v="10090.280000000001"/>
    <n v="6.0928000000000003E-2"/>
  </r>
  <r>
    <d v="2027-07-31T00:00:00"/>
    <x v="1"/>
    <x v="9"/>
    <x v="35"/>
    <x v="1"/>
    <n v="165608.59"/>
    <n v="-10330.530000000001"/>
    <n v="-2750.45"/>
    <n v="2500.6999999999998"/>
    <n v="0"/>
    <n v="0"/>
    <n v="155028.29999999999"/>
    <n v="-6.2379221339755209E-2"/>
    <n v="-1.6608117731460099E-2"/>
    <n v="0.18120055590621931"/>
    <n v="0"/>
    <n v="9.1800506262508314E-10"/>
    <n v="9335.17"/>
    <n v="6.0215999999999999E-2"/>
  </r>
  <r>
    <d v="2027-08-31T00:00:00"/>
    <x v="1"/>
    <x v="9"/>
    <x v="36"/>
    <x v="1"/>
    <n v="155028.29999999999"/>
    <n v="-9672.25"/>
    <n v="-2574.7800000000002"/>
    <n v="2341.19"/>
    <n v="0"/>
    <n v="0"/>
    <n v="145122.46"/>
    <n v="-6.2390231092774938E-2"/>
    <n v="-1.6608465586290731E-2"/>
    <n v="0.1812206328696197"/>
    <n v="0"/>
    <n v="7.6434382616027751E-10"/>
    <n v="8635.26"/>
    <n v="5.9503E-2"/>
  </r>
  <r>
    <d v="2027-09-30T00:00:00"/>
    <x v="1"/>
    <x v="9"/>
    <x v="37"/>
    <x v="1"/>
    <n v="145122.46"/>
    <n v="-9055.3700000000008"/>
    <n v="-2410.3000000000002"/>
    <n v="2201.91"/>
    <n v="0"/>
    <n v="0"/>
    <n v="135858.70000000001"/>
    <n v="-6.2398155476246032E-2"/>
    <n v="-1.6608716141466959E-2"/>
    <n v="0.18207340130868599"/>
    <n v="0"/>
    <n v="6.4028050883024076E-10"/>
    <n v="7987.23"/>
    <n v="5.8791000000000003E-2"/>
  </r>
  <r>
    <d v="2027-10-31T00:00:00"/>
    <x v="1"/>
    <x v="9"/>
    <x v="38"/>
    <x v="1"/>
    <n v="135858.70000000001"/>
    <n v="-8478.11"/>
    <n v="-2256.46"/>
    <n v="2063.04"/>
    <n v="0"/>
    <n v="0"/>
    <n v="127187.17"/>
    <n v="-6.240385954045382E-2"/>
    <n v="-1.6608896463160851E-2"/>
    <n v="0.1822220314109802"/>
    <n v="0"/>
    <n v="5.3294909757949657E-10"/>
    <n v="7386.79"/>
    <n v="5.8077999999999998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3610.08"/>
    <n v="-9436.75"/>
    <n v="9173.06"/>
    <n v="0"/>
    <n v="0"/>
    <n v="590220.72"/>
    <n v="-2.252972432332179E-2"/>
    <n v="-1.562131881216209E-2"/>
    <n v="0.18221780878448021"/>
    <n v="0"/>
    <n v="0"/>
    <n v="24739.08"/>
    <n v="4.1915000000000001E-2"/>
  </r>
  <r>
    <d v="2025-11-30T00:00:00"/>
    <x v="1"/>
    <x v="10"/>
    <x v="14"/>
    <x v="1"/>
    <n v="590220.72"/>
    <n v="-14340.73"/>
    <n v="-9136.35"/>
    <n v="8899.82"/>
    <n v="0"/>
    <n v="0"/>
    <n v="575643.44999999995"/>
    <n v="-2.4297236181047469E-2"/>
    <n v="-1.5479553009588099E-2"/>
    <n v="0.18094560325182571"/>
    <n v="0"/>
    <n v="0"/>
    <n v="22023.41"/>
    <n v="3.8259000000000001E-2"/>
  </r>
  <r>
    <d v="2025-12-31T00:00:00"/>
    <x v="1"/>
    <x v="10"/>
    <x v="15"/>
    <x v="1"/>
    <n v="575643.44999999995"/>
    <n v="-17533.330000000002"/>
    <n v="-8754.1299999999992"/>
    <n v="8632.32"/>
    <n v="0"/>
    <n v="0"/>
    <n v="557988.32999999996"/>
    <n v="-3.04586548488168E-2"/>
    <n v="-1.52075517494865E-2"/>
    <n v="0.17995147091646849"/>
    <n v="0"/>
    <n v="0"/>
    <n v="22803.52"/>
    <n v="4.0867000000000001E-2"/>
  </r>
  <r>
    <d v="2026-01-31T00:00:00"/>
    <x v="1"/>
    <x v="10"/>
    <x v="16"/>
    <x v="1"/>
    <n v="557988.32999999996"/>
    <n v="-18648.490000000002"/>
    <n v="-8511.4599999999991"/>
    <n v="8329.61"/>
    <n v="0"/>
    <n v="0"/>
    <n v="539157.99"/>
    <n v="-3.3420927663798977E-2"/>
    <n v="-1.5253825697486191E-2"/>
    <n v="0.17913518320506019"/>
    <n v="0"/>
    <n v="0"/>
    <n v="22754.13"/>
    <n v="4.2202999999999997E-2"/>
  </r>
  <r>
    <d v="2026-02-28T00:00:00"/>
    <x v="1"/>
    <x v="10"/>
    <x v="17"/>
    <x v="1"/>
    <n v="539157.99"/>
    <n v="-18997.84"/>
    <n v="-8191.2"/>
    <n v="8017.88"/>
    <n v="0"/>
    <n v="0"/>
    <n v="519986.83"/>
    <n v="-3.5236128220545178E-2"/>
    <n v="-1.5192576845040211E-2"/>
    <n v="0.178453370686144"/>
    <n v="0"/>
    <n v="0"/>
    <n v="22146.93"/>
    <n v="4.2590999999999997E-2"/>
  </r>
  <r>
    <d v="2026-03-31T00:00:00"/>
    <x v="1"/>
    <x v="10"/>
    <x v="18"/>
    <x v="1"/>
    <n v="519986.83"/>
    <n v="-19270.34"/>
    <n v="-7875.07"/>
    <n v="7707.98"/>
    <n v="0"/>
    <n v="0"/>
    <n v="500549.41"/>
    <n v="-3.7059276893794797E-2"/>
    <n v="-1.514474748428222E-2"/>
    <n v="0.17788091317942789"/>
    <n v="0"/>
    <n v="0"/>
    <n v="20405.41"/>
    <n v="4.0765999999999997E-2"/>
  </r>
  <r>
    <d v="2026-04-30T00:00:00"/>
    <x v="1"/>
    <x v="10"/>
    <x v="19"/>
    <x v="1"/>
    <n v="500549.41"/>
    <n v="-19100.66"/>
    <n v="-7575.45"/>
    <n v="7399.8"/>
    <n v="0"/>
    <n v="0"/>
    <n v="481273.1"/>
    <n v="-3.8159380567957799E-2"/>
    <n v="-1.513428010674818E-2"/>
    <n v="0.17740033787810139"/>
    <n v="0"/>
    <n v="0"/>
    <n v="19780.45"/>
    <n v="4.1099999999999998E-2"/>
  </r>
  <r>
    <d v="2026-05-31T00:00:00"/>
    <x v="1"/>
    <x v="10"/>
    <x v="20"/>
    <x v="1"/>
    <n v="481273.1"/>
    <n v="-18745.16"/>
    <n v="-7274.13"/>
    <n v="7098.7"/>
    <n v="0"/>
    <n v="0"/>
    <n v="462352.5"/>
    <n v="-3.894912271865094E-2"/>
    <n v="-1.511435584162518E-2"/>
    <n v="0.17699811236013241"/>
    <n v="0"/>
    <n v="0"/>
    <n v="18940.03"/>
    <n v="4.0964E-2"/>
  </r>
  <r>
    <d v="2026-06-30T00:00:00"/>
    <x v="1"/>
    <x v="10"/>
    <x v="21"/>
    <x v="1"/>
    <n v="462352.5"/>
    <n v="-18294.34"/>
    <n v="-6982.13"/>
    <n v="6806.72"/>
    <n v="0"/>
    <n v="0"/>
    <n v="443882.75"/>
    <n v="-3.9567955135001887E-2"/>
    <n v="-1.510131900772267E-2"/>
    <n v="0.17666313248239071"/>
    <n v="0"/>
    <n v="0"/>
    <n v="18383.59"/>
    <n v="4.1415E-2"/>
  </r>
  <r>
    <d v="2026-07-31T00:00:00"/>
    <x v="1"/>
    <x v="10"/>
    <x v="22"/>
    <x v="1"/>
    <n v="443882.75"/>
    <n v="-17749.13"/>
    <n v="-6700"/>
    <n v="6524.56"/>
    <n v="0"/>
    <n v="0"/>
    <n v="425958.18"/>
    <n v="-3.9986068175203081E-2"/>
    <n v="-1.509408092829608E-2"/>
    <n v="0.17638602034802939"/>
    <n v="0"/>
    <n v="0"/>
    <n v="17680.150000000001"/>
    <n v="4.1507000000000002E-2"/>
  </r>
  <r>
    <d v="2026-08-31T00:00:00"/>
    <x v="1"/>
    <x v="10"/>
    <x v="23"/>
    <x v="1"/>
    <n v="425958.18"/>
    <n v="-17162.07"/>
    <n v="-6426.59"/>
    <n v="6253.02"/>
    <n v="0"/>
    <n v="0"/>
    <n v="408622.53"/>
    <n v="-4.0290516109743962E-2"/>
    <n v="-1.508738106522073E-2"/>
    <n v="0.17615874979524709"/>
    <n v="0"/>
    <n v="0"/>
    <n v="16913.18"/>
    <n v="4.1390999999999997E-2"/>
  </r>
  <r>
    <d v="2026-09-30T00:00:00"/>
    <x v="1"/>
    <x v="10"/>
    <x v="24"/>
    <x v="1"/>
    <n v="408622.53"/>
    <n v="-16554.97"/>
    <n v="-6163.21"/>
    <n v="5992.26"/>
    <n v="0"/>
    <n v="0"/>
    <n v="391896.62"/>
    <n v="-4.0514081674926129E-2"/>
    <n v="-1.508288526915332E-2"/>
    <n v="0.17597441358627361"/>
    <n v="0"/>
    <n v="0"/>
    <n v="16142.46"/>
    <n v="4.1190999999999998E-2"/>
  </r>
  <r>
    <d v="2026-10-31T00:00:00"/>
    <x v="1"/>
    <x v="10"/>
    <x v="25"/>
    <x v="1"/>
    <n v="391896.62"/>
    <n v="-15939.13"/>
    <n v="-5909.73"/>
    <n v="5742.17"/>
    <n v="0"/>
    <n v="0"/>
    <n v="375789.93"/>
    <n v="-4.0671769431580171E-2"/>
    <n v="-1.5079812979391771E-2"/>
    <n v="0.17582705665753159"/>
    <n v="0"/>
    <n v="0"/>
    <n v="15505.61"/>
    <n v="4.1260999999999999E-2"/>
  </r>
  <r>
    <d v="2026-11-30T00:00:00"/>
    <x v="1"/>
    <x v="10"/>
    <x v="26"/>
    <x v="1"/>
    <n v="375789.93"/>
    <n v="-15326.99"/>
    <n v="-5665.95"/>
    <n v="5502.55"/>
    <n v="0"/>
    <n v="0"/>
    <n v="360299.55"/>
    <n v="-4.0786052974309678E-2"/>
    <n v="-1.5077434987907709E-2"/>
    <n v="0.17571154378432491"/>
    <n v="0"/>
    <n v="0"/>
    <n v="14876.13"/>
    <n v="4.1287999999999998E-2"/>
  </r>
  <r>
    <d v="2026-12-31T00:00:00"/>
    <x v="1"/>
    <x v="10"/>
    <x v="27"/>
    <x v="1"/>
    <n v="360299.55"/>
    <n v="-14724.95"/>
    <n v="-5431.8"/>
    <n v="5273.09"/>
    <n v="0"/>
    <n v="0"/>
    <n v="345415.89"/>
    <n v="-4.0868642451737297E-2"/>
    <n v="-1.5075777308355539E-2"/>
    <n v="0.1756234482125863"/>
    <n v="0"/>
    <n v="0"/>
    <n v="14280.25"/>
    <n v="4.1341999999999997E-2"/>
  </r>
  <r>
    <d v="2027-01-31T00:00:00"/>
    <x v="1"/>
    <x v="10"/>
    <x v="28"/>
    <x v="1"/>
    <n v="345415.89"/>
    <n v="-14137.09"/>
    <n v="-5207"/>
    <n v="5053.3999999999996"/>
    <n v="0"/>
    <n v="0"/>
    <n v="331125.2"/>
    <n v="-4.0927735914539173E-2"/>
    <n v="-1.5074592648222579E-2"/>
    <n v="0.17555895538147129"/>
    <n v="0"/>
    <n v="0"/>
    <n v="13685.4"/>
    <n v="4.1329999999999999E-2"/>
  </r>
  <r>
    <d v="2027-02-28T00:00:00"/>
    <x v="1"/>
    <x v="10"/>
    <x v="29"/>
    <x v="1"/>
    <n v="331125.2"/>
    <n v="-13566.33"/>
    <n v="-4991.29"/>
    <n v="4843.1099999999997"/>
    <n v="0"/>
    <n v="0"/>
    <n v="317410.69"/>
    <n v="-4.0970396995032327E-2"/>
    <n v="-1.507372259302771E-2"/>
    <n v="0.17551477894495041"/>
    <n v="0"/>
    <n v="0"/>
    <n v="13109.22"/>
    <n v="4.1300999999999997E-2"/>
  </r>
  <r>
    <d v="2027-03-31T00:00:00"/>
    <x v="1"/>
    <x v="10"/>
    <x v="30"/>
    <x v="1"/>
    <n v="317410.69"/>
    <n v="-13014.19"/>
    <n v="-4784.3599999999997"/>
    <n v="4641.82"/>
    <n v="0"/>
    <n v="0"/>
    <n v="304253.95"/>
    <n v="-4.1001120998486108E-2"/>
    <n v="-1.5073103860547721E-2"/>
    <n v="0.17548808749877409"/>
    <n v="0"/>
    <n v="0"/>
    <n v="12561.27"/>
    <n v="4.1285000000000002E-2"/>
  </r>
  <r>
    <d v="2027-04-30T00:00:00"/>
    <x v="1"/>
    <x v="10"/>
    <x v="31"/>
    <x v="1"/>
    <n v="304253.95"/>
    <n v="-12481.47"/>
    <n v="-4585.92"/>
    <n v="4449.12"/>
    <n v="0"/>
    <n v="0"/>
    <n v="291635.68"/>
    <n v="-4.1023200756277571E-2"/>
    <n v="-1.507265828591307E-2"/>
    <n v="0.17547644085273609"/>
    <n v="0"/>
    <n v="0"/>
    <n v="12044.93"/>
    <n v="4.1300999999999997E-2"/>
  </r>
  <r>
    <d v="2027-05-31T00:00:00"/>
    <x v="1"/>
    <x v="10"/>
    <x v="32"/>
    <x v="1"/>
    <n v="291635.68"/>
    <n v="-11968.47"/>
    <n v="-4395.63"/>
    <n v="4264.63"/>
    <n v="0"/>
    <n v="0"/>
    <n v="279536.21000000002"/>
    <n v="-4.103911156323397E-2"/>
    <n v="-1.5072335892194821E-2"/>
    <n v="0.17547773483679721"/>
    <n v="0"/>
    <n v="0"/>
    <n v="11547.07"/>
    <n v="4.1307999999999997E-2"/>
  </r>
  <r>
    <d v="2027-06-30T00:00:00"/>
    <x v="1"/>
    <x v="10"/>
    <x v="33"/>
    <x v="1"/>
    <n v="279536.21000000002"/>
    <n v="-11475.12"/>
    <n v="-4213.2"/>
    <n v="4087.99"/>
    <n v="0"/>
    <n v="0"/>
    <n v="267935.88"/>
    <n v="-4.105056399126758E-2"/>
    <n v="-1.5072104775389341E-2"/>
    <n v="0.17549015369089849"/>
    <n v="0"/>
    <n v="0"/>
    <n v="11068.76"/>
    <n v="4.1311E-2"/>
  </r>
  <r>
    <d v="2027-07-31T00:00:00"/>
    <x v="1"/>
    <x v="10"/>
    <x v="34"/>
    <x v="1"/>
    <n v="267935.88"/>
    <n v="-11001.13"/>
    <n v="-4038.31"/>
    <n v="3918.83"/>
    <n v="0"/>
    <n v="0"/>
    <n v="256815.27"/>
    <n v="-4.1058804490064493E-2"/>
    <n v="-1.507193826119629E-2"/>
    <n v="0.17551212913648731"/>
    <n v="0"/>
    <n v="0"/>
    <n v="10608.03"/>
    <n v="4.1306000000000002E-2"/>
  </r>
  <r>
    <d v="2027-08-31T00:00:00"/>
    <x v="1"/>
    <x v="10"/>
    <x v="35"/>
    <x v="1"/>
    <n v="256815.27"/>
    <n v="-10546.05"/>
    <n v="-3870.67"/>
    <n v="3756.83"/>
    <n v="0"/>
    <n v="0"/>
    <n v="246155.37"/>
    <n v="-4.1064738445695637E-2"/>
    <n v="-1.5071818257076821E-2"/>
    <n v="0.1755423052853429"/>
    <n v="0"/>
    <n v="0"/>
    <n v="10166.73"/>
    <n v="4.1301999999999998E-2"/>
  </r>
  <r>
    <d v="2027-09-30T00:00:00"/>
    <x v="1"/>
    <x v="10"/>
    <x v="36"/>
    <x v="1"/>
    <n v="246155.37"/>
    <n v="-10109.36"/>
    <n v="-3709.99"/>
    <n v="3601.65"/>
    <n v="0"/>
    <n v="0"/>
    <n v="235937.68"/>
    <n v="-4.1069009592772591E-2"/>
    <n v="-1.5071731984557151E-2"/>
    <n v="0.17557950861043459"/>
    <n v="0"/>
    <n v="0"/>
    <n v="9744.7800000000007"/>
    <n v="4.1301999999999998E-2"/>
  </r>
  <r>
    <d v="2027-10-31T00:00:00"/>
    <x v="1"/>
    <x v="10"/>
    <x v="37"/>
    <x v="1"/>
    <n v="235937.68"/>
    <n v="-9690.4500000000007"/>
    <n v="-3555.97"/>
    <n v="3517.91"/>
    <n v="0"/>
    <n v="0"/>
    <n v="226209.16"/>
    <n v="-4.1072083859690092E-2"/>
    <n v="-1.507166985275178E-2"/>
    <n v="0.17892384947889689"/>
    <n v="0"/>
    <n v="0"/>
    <n v="9343.61"/>
    <n v="4.1305000000000001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288.65"/>
    <n v="3.1223000000000001E-2"/>
  </r>
  <r>
    <d v="2025-11-30T00:00:00"/>
    <x v="1"/>
    <x v="11"/>
    <x v="13"/>
    <x v="1"/>
    <n v="457638.87"/>
    <n v="-10842.89"/>
    <n v="-7537.75"/>
    <n v="7157.61"/>
    <n v="0"/>
    <n v="-7.88"/>
    <n v="446407.97"/>
    <n v="-2.3693118547725781E-2"/>
    <n v="-1.6470946854988171E-2"/>
    <n v="0.18768369967765741"/>
    <n v="0"/>
    <n v="1.722491074929703E-5"/>
    <n v="12278.79"/>
    <n v="2.7505999999999999E-2"/>
  </r>
  <r>
    <d v="2025-12-31T00:00:00"/>
    <x v="1"/>
    <x v="11"/>
    <x v="14"/>
    <x v="1"/>
    <n v="446407.97"/>
    <n v="-6432.82"/>
    <n v="-7303.3"/>
    <n v="6973.01"/>
    <n v="0"/>
    <n v="-7.69"/>
    <n v="439637.16"/>
    <n v="-1.441017866549499E-2"/>
    <n v="-1.6360150160904821E-2"/>
    <n v="0.1874430448141762"/>
    <n v="0"/>
    <n v="1.722491074929702E-5"/>
    <n v="11219.06"/>
    <n v="2.5519E-2"/>
  </r>
  <r>
    <d v="2026-01-31T00:00:00"/>
    <x v="1"/>
    <x v="11"/>
    <x v="15"/>
    <x v="1"/>
    <n v="439637.16"/>
    <n v="-6554.61"/>
    <n v="-7414.25"/>
    <n v="6860.22"/>
    <n v="0"/>
    <n v="-8.1999999999999993"/>
    <n v="432520.31"/>
    <n v="-1.4909133807043919E-2"/>
    <n v="-1.6864484695192951E-2"/>
    <n v="0.18725127528317681"/>
    <n v="0"/>
    <n v="1.8660319978405111E-5"/>
    <n v="9726.98"/>
    <n v="2.2488999999999999E-2"/>
  </r>
  <r>
    <d v="2026-02-28T00:00:00"/>
    <x v="1"/>
    <x v="11"/>
    <x v="16"/>
    <x v="1"/>
    <n v="432520.31"/>
    <n v="-6543.24"/>
    <n v="-7536.64"/>
    <n v="6743.48"/>
    <n v="0"/>
    <n v="-2.6"/>
    <n v="425181.31"/>
    <n v="-1.512817460332991E-2"/>
    <n v="-1.7424949617861361E-2"/>
    <n v="0.18709346978384439"/>
    <n v="0"/>
    <n v="6.0047952751021568E-6"/>
    <n v="11155.59"/>
    <n v="2.6237E-2"/>
  </r>
  <r>
    <d v="2026-03-31T00:00:00"/>
    <x v="1"/>
    <x v="11"/>
    <x v="17"/>
    <x v="1"/>
    <n v="425181.31"/>
    <n v="-5825.27"/>
    <n v="-7476.37"/>
    <n v="6624.39"/>
    <n v="0"/>
    <n v="-2.77"/>
    <n v="418501.29"/>
    <n v="-1.3700683945930599E-2"/>
    <n v="-1.7583950078340231E-2"/>
    <n v="0.18696186910225551"/>
    <n v="0"/>
    <n v="6.5051948813606712E-6"/>
    <n v="11626.52"/>
    <n v="2.7781E-2"/>
  </r>
  <r>
    <d v="2026-04-30T00:00:00"/>
    <x v="1"/>
    <x v="11"/>
    <x v="18"/>
    <x v="1"/>
    <n v="418501.29"/>
    <n v="-5684.27"/>
    <n v="-7444.27"/>
    <n v="6516.47"/>
    <n v="0"/>
    <n v="-2.95"/>
    <n v="411886.28"/>
    <n v="-1.3582434826003209E-2"/>
    <n v="-1.778791673124613E-2"/>
    <n v="0.18685155122538269"/>
    <n v="0"/>
    <n v="7.0472944548073933E-6"/>
    <n v="11035.45"/>
    <n v="2.6792E-2"/>
  </r>
  <r>
    <d v="2026-05-31T00:00:00"/>
    <x v="1"/>
    <x v="11"/>
    <x v="19"/>
    <x v="1"/>
    <n v="411886.28"/>
    <n v="-5503.34"/>
    <n v="-7389.99"/>
    <n v="6410.29"/>
    <n v="0"/>
    <n v="-2.4900000000000002"/>
    <n v="405400.74"/>
    <n v="-1.3361318329163079E-2"/>
    <n v="-1.794182207058833E-2"/>
    <n v="0.18675896577334039"/>
    <n v="0"/>
    <n v="6.0556188406891136E-6"/>
    <n v="10562.36"/>
    <n v="2.6054000000000001E-2"/>
  </r>
  <r>
    <d v="2026-06-30T00:00:00"/>
    <x v="1"/>
    <x v="11"/>
    <x v="20"/>
    <x v="1"/>
    <n v="405400.74"/>
    <n v="-5297.31"/>
    <n v="-7308.55"/>
    <n v="6306.73"/>
    <n v="0"/>
    <n v="-2.08"/>
    <n v="399099.53"/>
    <n v="-1.306684228346861E-2"/>
    <n v="-1.8027967479376159E-2"/>
    <n v="0.18668134744871001"/>
    <n v="0"/>
    <n v="5.124844514971789E-6"/>
    <n v="10301.629999999999"/>
    <n v="2.5812000000000002E-2"/>
  </r>
  <r>
    <d v="2026-07-31T00:00:00"/>
    <x v="1"/>
    <x v="11"/>
    <x v="21"/>
    <x v="1"/>
    <n v="399099.53"/>
    <n v="-5172.8100000000004"/>
    <n v="-7224.49"/>
    <n v="6206.54"/>
    <n v="0"/>
    <n v="-1.64"/>
    <n v="392907.13"/>
    <n v="-1.2961202006391609E-2"/>
    <n v="-1.8101970379548811E-2"/>
    <n v="0.18661644830826851"/>
    <n v="0"/>
    <n v="4.1165056621113534E-6"/>
    <n v="10161"/>
    <n v="2.5860999999999999E-2"/>
  </r>
  <r>
    <d v="2026-08-31T00:00:00"/>
    <x v="1"/>
    <x v="11"/>
    <x v="22"/>
    <x v="1"/>
    <n v="392907.13"/>
    <n v="-5051.87"/>
    <n v="-7132.96"/>
    <n v="6108.47"/>
    <n v="0"/>
    <n v="-1.1399999999999999"/>
    <n v="386829.64"/>
    <n v="-1.285766320312302E-2"/>
    <n v="-1.8154312654265928E-2"/>
    <n v="0.1865623988584241"/>
    <n v="0"/>
    <n v="2.90452113575354E-6"/>
    <n v="10221.23"/>
    <n v="2.6422999999999999E-2"/>
  </r>
  <r>
    <d v="2026-09-30T00:00:00"/>
    <x v="1"/>
    <x v="11"/>
    <x v="23"/>
    <x v="1"/>
    <n v="386829.64"/>
    <n v="-4941.25"/>
    <n v="-7036.33"/>
    <n v="6012.55"/>
    <n v="0"/>
    <n v="-1.02"/>
    <n v="380863.58"/>
    <n v="-1.277372068211634E-2"/>
    <n v="-1.818972775154553E-2"/>
    <n v="0.18651762578767131"/>
    <n v="0"/>
    <n v="2.646164957474488E-6"/>
    <n v="10075.379999999999"/>
    <n v="2.6453999999999998E-2"/>
  </r>
  <r>
    <d v="2026-10-31T00:00:00"/>
    <x v="1"/>
    <x v="11"/>
    <x v="24"/>
    <x v="1"/>
    <n v="380863.58"/>
    <n v="-4846.4399999999996"/>
    <n v="-6938.07"/>
    <n v="5918.65"/>
    <n v="0"/>
    <n v="-0.89"/>
    <n v="374996.83"/>
    <n v="-1.272486708189096E-2"/>
    <n v="-1.8216687796907091E-2"/>
    <n v="0.1864807968212239"/>
    <n v="0"/>
    <n v="2.3245791304839731E-6"/>
    <n v="9837.23"/>
    <n v="2.6232999999999999E-2"/>
  </r>
  <r>
    <d v="2026-11-30T00:00:00"/>
    <x v="1"/>
    <x v="11"/>
    <x v="25"/>
    <x v="1"/>
    <n v="374996.83"/>
    <n v="-4757.01"/>
    <n v="-6838.37"/>
    <n v="5826.54"/>
    <n v="0"/>
    <n v="-0.72"/>
    <n v="369227.26"/>
    <n v="-1.2685477927807521E-2"/>
    <n v="-1.8235807366466801E-2"/>
    <n v="0.18645077997560131"/>
    <n v="0"/>
    <n v="1.9310195201236879E-6"/>
    <n v="9651.44"/>
    <n v="2.614E-2"/>
  </r>
  <r>
    <d v="2026-12-31T00:00:00"/>
    <x v="1"/>
    <x v="11"/>
    <x v="26"/>
    <x v="1"/>
    <n v="369227.26"/>
    <n v="-4673.2299999999996"/>
    <n v="-6738.17"/>
    <n v="5736.15"/>
    <n v="0"/>
    <n v="-0.59"/>
    <n v="363551.42"/>
    <n v="-1.26567803819216E-2"/>
    <n v="-1.8249389818500279E-2"/>
    <n v="0.18642661145088449"/>
    <n v="0"/>
    <n v="1.587302910076569E-6"/>
    <n v="9508.25"/>
    <n v="2.6154E-2"/>
  </r>
  <r>
    <d v="2027-01-31T00:00:00"/>
    <x v="1"/>
    <x v="11"/>
    <x v="27"/>
    <x v="1"/>
    <n v="363551.42"/>
    <n v="-4594.3"/>
    <n v="-6638.21"/>
    <n v="5647.39"/>
    <n v="0"/>
    <n v="-0.47"/>
    <n v="357965.83"/>
    <n v="-1.2637290331889151E-2"/>
    <n v="-1.825933349632607E-2"/>
    <n v="0.18640746937816671"/>
    <n v="0"/>
    <n v="1.2925077763353009E-6"/>
    <n v="9382.5400000000009"/>
    <n v="2.6211000000000002E-2"/>
  </r>
  <r>
    <d v="2027-02-28T00:00:00"/>
    <x v="1"/>
    <x v="11"/>
    <x v="28"/>
    <x v="1"/>
    <n v="357965.83"/>
    <n v="-4518.49"/>
    <n v="-6538.76"/>
    <n v="5560.18"/>
    <n v="0"/>
    <n v="-0.38"/>
    <n v="352468.38"/>
    <n v="-1.262269420688884E-2"/>
    <n v="-1.8266441112895899E-2"/>
    <n v="0.18639265194611529"/>
    <n v="0"/>
    <n v="1.0571746191872969E-6"/>
    <n v="9258.99"/>
    <n v="2.6269000000000001E-2"/>
  </r>
  <r>
    <d v="2027-03-31T00:00:00"/>
    <x v="1"/>
    <x v="11"/>
    <x v="29"/>
    <x v="1"/>
    <n v="352468.38"/>
    <n v="-4445.41"/>
    <n v="-6440.14"/>
    <n v="5474.47"/>
    <n v="0"/>
    <n v="-0.32"/>
    <n v="347056.98"/>
    <n v="-1.26122302534024E-2"/>
    <n v="-1.8271546737300751E-2"/>
    <n v="0.186381559019447"/>
    <n v="0"/>
    <n v="9.0322907614010963E-7"/>
    <n v="9107.93"/>
    <n v="2.6242999999999999E-2"/>
  </r>
  <r>
    <d v="2027-04-30T00:00:00"/>
    <x v="1"/>
    <x v="11"/>
    <x v="30"/>
    <x v="1"/>
    <n v="347056.98"/>
    <n v="-4374.59"/>
    <n v="-6342.55"/>
    <n v="5390.19"/>
    <n v="0"/>
    <n v="-0.26"/>
    <n v="341729.77"/>
    <n v="-1.2604805231982531E-2"/>
    <n v="-1.8275239557100829E-2"/>
    <n v="0.18637367664101201"/>
    <n v="0"/>
    <n v="7.5798441936224476E-7"/>
    <n v="8956.1200000000008"/>
    <n v="2.6207999999999999E-2"/>
  </r>
  <r>
    <d v="2027-05-31T00:00:00"/>
    <x v="1"/>
    <x v="11"/>
    <x v="31"/>
    <x v="1"/>
    <n v="341729.77"/>
    <n v="-4305.59"/>
    <n v="-6246.1"/>
    <n v="5307.31"/>
    <n v="0"/>
    <n v="-0.21"/>
    <n v="336485.18"/>
    <n v="-1.2599391048664759E-2"/>
    <n v="-1.8277890567229949E-2"/>
    <n v="0.18636856395399609"/>
    <n v="0"/>
    <n v="6.2743486010210077E-7"/>
    <n v="8817.2900000000009"/>
    <n v="2.6204000000000002E-2"/>
  </r>
  <r>
    <d v="2027-06-30T00:00:00"/>
    <x v="1"/>
    <x v="11"/>
    <x v="32"/>
    <x v="1"/>
    <n v="336485.18"/>
    <n v="-4238.2"/>
    <n v="-6150.88"/>
    <n v="5225.78"/>
    <n v="0"/>
    <n v="-0.17"/>
    <n v="331321.7"/>
    <n v="-1.259550718896075E-2"/>
    <n v="-1.8279798809618959E-2"/>
    <n v="0.18636584216721941"/>
    <n v="0"/>
    <n v="5.1880280510030185E-7"/>
    <n v="8685.5499999999993"/>
    <n v="2.6214999999999999E-2"/>
  </r>
  <r>
    <d v="2027-07-31T00:00:00"/>
    <x v="1"/>
    <x v="11"/>
    <x v="33"/>
    <x v="1"/>
    <n v="331321.7"/>
    <n v="-4172.24"/>
    <n v="-6056.95"/>
    <n v="5145.57"/>
    <n v="0"/>
    <n v="-0.14000000000000001"/>
    <n v="326237.93"/>
    <n v="-1.25927200115538E-2"/>
    <n v="-1.8281174155005329E-2"/>
    <n v="0.18636518524678361"/>
    <n v="0"/>
    <n v="4.2976112968561279E-7"/>
    <n v="8555.6"/>
    <n v="2.6224999999999998E-2"/>
  </r>
  <r>
    <d v="2027-08-31T00:00:00"/>
    <x v="1"/>
    <x v="11"/>
    <x v="34"/>
    <x v="1"/>
    <n v="326237.93"/>
    <n v="-4107.57"/>
    <n v="-5964.34"/>
    <n v="5066.6499999999996"/>
    <n v="0"/>
    <n v="-0.12"/>
    <n v="321232.56"/>
    <n v="-1.2590705808149021E-2"/>
    <n v="-1.8282163254656082E-2"/>
    <n v="0.1863663120647282"/>
    <n v="0"/>
    <n v="3.5786557579813887E-7"/>
    <n v="8425.1"/>
    <n v="2.6227E-2"/>
  </r>
  <r>
    <d v="2027-09-30T00:00:00"/>
    <x v="1"/>
    <x v="11"/>
    <x v="35"/>
    <x v="1"/>
    <n v="321232.56"/>
    <n v="-4044.08"/>
    <n v="-5873.05"/>
    <n v="4988.9799999999996"/>
    <n v="0"/>
    <n v="-0.1"/>
    <n v="316304.31"/>
    <n v="-1.258925826806306E-2"/>
    <n v="-1.8282875369227111E-2"/>
    <n v="0.18636897977523781"/>
    <n v="0"/>
    <n v="2.9958982218237582E-7"/>
    <n v="8293.65"/>
    <n v="2.622E-2"/>
  </r>
  <r>
    <d v="2027-10-31T00:00:00"/>
    <x v="1"/>
    <x v="11"/>
    <x v="36"/>
    <x v="1"/>
    <n v="316304.31"/>
    <n v="-3981.71"/>
    <n v="-5783.11"/>
    <n v="4912.55"/>
    <n v="0"/>
    <n v="-0.08"/>
    <n v="311451.96000000002"/>
    <n v="-1.258821678124678E-2"/>
    <n v="-1.828338812916179E-2"/>
    <n v="0.18637297822339871"/>
    <n v="0"/>
    <n v="2.4928655101923131E-7"/>
    <n v="8165.24"/>
    <n v="2.6217000000000001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59391.839999999997"/>
    <n v="0.10318099999999999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59807.88"/>
    <n v="0.105195"/>
  </r>
  <r>
    <d v="2025-12-31T00:00:00"/>
    <x v="1"/>
    <x v="12"/>
    <x v="13"/>
    <x v="1"/>
    <n v="568545"/>
    <n v="-16950.189999999999"/>
    <n v="-8413.7900000000009"/>
    <n v="8105"/>
    <n v="0"/>
    <n v="0"/>
    <n v="551286.02"/>
    <n v="-2.9813272609570431E-2"/>
    <n v="-1.479881533953359E-2"/>
    <n v="0.17106825569604639"/>
    <n v="0"/>
    <n v="0"/>
    <n v="57783.7"/>
    <n v="0.10481600000000001"/>
  </r>
  <r>
    <d v="2026-01-31T00:00:00"/>
    <x v="1"/>
    <x v="12"/>
    <x v="14"/>
    <x v="1"/>
    <n v="551286.02"/>
    <n v="-18046.580000000002"/>
    <n v="-8123.45"/>
    <n v="7794.25"/>
    <n v="0"/>
    <n v="0"/>
    <n v="532910.24"/>
    <n v="-3.273542343253525E-2"/>
    <n v="-1.473545472175395E-2"/>
    <n v="0.16965964402146069"/>
    <n v="0"/>
    <n v="0"/>
    <n v="54116.160000000003"/>
    <n v="0.101548"/>
  </r>
  <r>
    <d v="2026-02-28T00:00:00"/>
    <x v="1"/>
    <x v="12"/>
    <x v="15"/>
    <x v="1"/>
    <n v="532910.24"/>
    <n v="-18661.330000000002"/>
    <n v="-7766.16"/>
    <n v="7483.97"/>
    <n v="0"/>
    <n v="0"/>
    <n v="513966.72"/>
    <n v="-3.5017777584172731E-2"/>
    <n v="-1.457310691213465E-2"/>
    <n v="0.1685230963706735"/>
    <n v="0"/>
    <n v="0"/>
    <n v="53376.76"/>
    <n v="0.103853"/>
  </r>
  <r>
    <d v="2026-03-31T00:00:00"/>
    <x v="1"/>
    <x v="12"/>
    <x v="16"/>
    <x v="1"/>
    <n v="513966.72"/>
    <n v="-19833.080000000002"/>
    <n v="-7581.87"/>
    <n v="7178.36"/>
    <n v="0"/>
    <n v="0"/>
    <n v="493730.14"/>
    <n v="-3.858825900998019E-2"/>
    <n v="-1.475167553762669E-2"/>
    <n v="0.16759910828505389"/>
    <n v="0"/>
    <n v="0"/>
    <n v="51413.95"/>
    <n v="0.104134"/>
  </r>
  <r>
    <d v="2026-04-30T00:00:00"/>
    <x v="1"/>
    <x v="12"/>
    <x v="17"/>
    <x v="1"/>
    <n v="493730.14"/>
    <n v="-19774.27"/>
    <n v="-7279.47"/>
    <n v="6864.81"/>
    <n v="0"/>
    <n v="0"/>
    <n v="473541.21"/>
    <n v="-4.0050756743381807E-2"/>
    <n v="-1.474381890397553E-2"/>
    <n v="0.16684762906353409"/>
    <n v="0"/>
    <n v="0"/>
    <n v="49147.74"/>
    <n v="0.10378800000000001"/>
  </r>
  <r>
    <d v="2026-05-31T00:00:00"/>
    <x v="1"/>
    <x v="12"/>
    <x v="18"/>
    <x v="1"/>
    <n v="473541.21"/>
    <n v="-19543.04"/>
    <n v="-6982.47"/>
    <n v="6560.06"/>
    <n v="0"/>
    <n v="0"/>
    <n v="453575.77"/>
    <n v="-4.1269978961856253E-2"/>
    <n v="-1.4745212934345799E-2"/>
    <n v="0.16623848777290159"/>
    <n v="0"/>
    <n v="0"/>
    <n v="47121.47"/>
    <n v="0.103889"/>
  </r>
  <r>
    <d v="2026-06-30T00:00:00"/>
    <x v="1"/>
    <x v="12"/>
    <x v="19"/>
    <x v="1"/>
    <n v="453575.77"/>
    <n v="-19191.7"/>
    <n v="-6701.08"/>
    <n v="6264.93"/>
    <n v="0"/>
    <n v="0"/>
    <n v="433947.91"/>
    <n v="-4.2312012524803502E-2"/>
    <n v="-1.477389727138099E-2"/>
    <n v="0.1657476527871061"/>
    <n v="0"/>
    <n v="0"/>
    <n v="44987.91"/>
    <n v="0.103671"/>
  </r>
  <r>
    <d v="2026-07-31T00:00:00"/>
    <x v="1"/>
    <x v="12"/>
    <x v="20"/>
    <x v="1"/>
    <n v="433947.91"/>
    <n v="-18630.53"/>
    <n v="-6412.71"/>
    <n v="5979.64"/>
    <n v="0"/>
    <n v="0"/>
    <n v="414884.32"/>
    <n v="-4.293263811060738E-2"/>
    <n v="-1.477760089367337E-2"/>
    <n v="0.16535548357178489"/>
    <n v="0"/>
    <n v="0"/>
    <n v="42932.39"/>
    <n v="0.10348"/>
  </r>
  <r>
    <d v="2026-08-31T00:00:00"/>
    <x v="1"/>
    <x v="12"/>
    <x v="21"/>
    <x v="1"/>
    <n v="414884.32"/>
    <n v="-18011.349999999999"/>
    <n v="-6133.33"/>
    <n v="5706.24"/>
    <n v="0"/>
    <n v="0"/>
    <n v="396445.87"/>
    <n v="-4.3412951671811639E-2"/>
    <n v="-1.478323122528968E-2"/>
    <n v="0.16504574572083711"/>
    <n v="0"/>
    <n v="0"/>
    <n v="41152.03"/>
    <n v="0.10380200000000001"/>
  </r>
  <r>
    <d v="2026-09-30T00:00:00"/>
    <x v="1"/>
    <x v="12"/>
    <x v="22"/>
    <x v="1"/>
    <n v="396445.87"/>
    <n v="-17352.48"/>
    <n v="-5863.26"/>
    <n v="5444.69"/>
    <n v="0"/>
    <n v="0"/>
    <n v="378674.82"/>
    <n v="-4.3770113790137538E-2"/>
    <n v="-1.478956760711366E-2"/>
    <n v="0.16480495502364609"/>
    <n v="0"/>
    <n v="0"/>
    <n v="39304.19"/>
    <n v="0.103794"/>
  </r>
  <r>
    <d v="2026-10-31T00:00:00"/>
    <x v="1"/>
    <x v="12"/>
    <x v="23"/>
    <x v="1"/>
    <n v="378674.82"/>
    <n v="-16666.66"/>
    <n v="-5601.43"/>
    <n v="5194.8500000000004"/>
    <n v="0"/>
    <n v="0"/>
    <n v="361601.57"/>
    <n v="-4.4013130667693218E-2"/>
    <n v="-1.4792179329735771E-2"/>
    <n v="0.16462188700384911"/>
    <n v="0"/>
    <n v="0"/>
    <n v="37511.620000000003"/>
    <n v="0.103737"/>
  </r>
  <r>
    <d v="2026-11-30T00:00:00"/>
    <x v="1"/>
    <x v="12"/>
    <x v="24"/>
    <x v="1"/>
    <n v="361601.57"/>
    <n v="-15980.34"/>
    <n v="-5349.75"/>
    <n v="4956.57"/>
    <n v="0"/>
    <n v="0"/>
    <n v="345228.05"/>
    <n v="-4.4193212760540862E-2"/>
    <n v="-1.479460906907951E-2"/>
    <n v="0.16448718627410711"/>
    <n v="0"/>
    <n v="0"/>
    <n v="35810.18"/>
    <n v="0.103729"/>
  </r>
  <r>
    <d v="2026-12-31T00:00:00"/>
    <x v="1"/>
    <x v="12"/>
    <x v="25"/>
    <x v="1"/>
    <n v="345228.05"/>
    <n v="-15301.63"/>
    <n v="-5108.17"/>
    <n v="4729.42"/>
    <n v="0"/>
    <n v="0"/>
    <n v="329547.68"/>
    <n v="-4.432325627532905E-2"/>
    <n v="-1.4796505376377811E-2"/>
    <n v="0.16439304650896491"/>
    <n v="0"/>
    <n v="0"/>
    <n v="34174.89"/>
    <n v="0.103702"/>
  </r>
  <r>
    <d v="2027-01-31T00:00:00"/>
    <x v="1"/>
    <x v="12"/>
    <x v="26"/>
    <x v="1"/>
    <n v="329547.68"/>
    <n v="-14637.01"/>
    <n v="-4876.54"/>
    <n v="4512.96"/>
    <n v="0"/>
    <n v="0"/>
    <n v="314547.09999999998"/>
    <n v="-4.4415446689527648E-2"/>
    <n v="-1.479766167125517E-2"/>
    <n v="0.16433294565933779"/>
    <n v="0"/>
    <n v="0"/>
    <n v="32620.93"/>
    <n v="0.10370799999999999"/>
  </r>
  <r>
    <d v="2027-02-28T00:00:00"/>
    <x v="1"/>
    <x v="12"/>
    <x v="27"/>
    <x v="1"/>
    <n v="314547.09999999998"/>
    <n v="-13991.84"/>
    <n v="-4654.8500000000004"/>
    <n v="4306.71"/>
    <n v="0"/>
    <n v="0"/>
    <n v="300207.12"/>
    <n v="-4.4482499359833373E-2"/>
    <n v="-1.479857539484173E-2"/>
    <n v="0.16430142647241261"/>
    <n v="0"/>
    <n v="0"/>
    <n v="31145.14"/>
    <n v="0.103745"/>
  </r>
  <r>
    <d v="2027-03-31T00:00:00"/>
    <x v="1"/>
    <x v="12"/>
    <x v="28"/>
    <x v="1"/>
    <n v="300207.12"/>
    <n v="-13368.44"/>
    <n v="-4442.84"/>
    <n v="4110.18"/>
    <n v="0"/>
    <n v="0"/>
    <n v="286506.03000000003"/>
    <n v="-4.45307137930488E-2"/>
    <n v="-1.4799236449135439E-2"/>
    <n v="0.16429391477243299"/>
    <n v="0"/>
    <n v="0"/>
    <n v="29720.99"/>
    <n v="0.10373599999999999"/>
  </r>
  <r>
    <d v="2027-04-30T00:00:00"/>
    <x v="1"/>
    <x v="12"/>
    <x v="29"/>
    <x v="1"/>
    <n v="286506.03000000003"/>
    <n v="-12768.22"/>
    <n v="-4240.2"/>
    <n v="3922.9"/>
    <n v="0"/>
    <n v="0"/>
    <n v="273420.5"/>
    <n v="-4.4565290046002091E-2"/>
    <n v="-1.4799691627928369E-2"/>
    <n v="0.16430656927361259"/>
    <n v="0"/>
    <n v="0"/>
    <n v="28360.91"/>
    <n v="0.103726"/>
  </r>
  <r>
    <d v="2027-05-31T00:00:00"/>
    <x v="1"/>
    <x v="12"/>
    <x v="30"/>
    <x v="1"/>
    <n v="273420.5"/>
    <n v="-12191.89"/>
    <n v="-4046.63"/>
    <n v="3744.41"/>
    <n v="0"/>
    <n v="0"/>
    <n v="260926.39"/>
    <n v="-4.4590263938747828E-2"/>
    <n v="-1.480002995404058E-2"/>
    <n v="0.16433615763514761"/>
    <n v="0"/>
    <n v="0"/>
    <n v="27064.46"/>
    <n v="0.103724"/>
  </r>
  <r>
    <d v="2027-06-30T00:00:00"/>
    <x v="1"/>
    <x v="12"/>
    <x v="31"/>
    <x v="1"/>
    <n v="260926.39"/>
    <n v="-11639.46"/>
    <n v="-3861.78"/>
    <n v="3574.26"/>
    <n v="0"/>
    <n v="0"/>
    <n v="248999.4"/>
    <n v="-4.4608224701900241E-2"/>
    <n v="-1.480027238057372E-2"/>
    <n v="0.16437995425623661"/>
    <n v="0"/>
    <n v="0"/>
    <n v="25827.15"/>
    <n v="0.103724"/>
  </r>
  <r>
    <d v="2027-07-31T00:00:00"/>
    <x v="1"/>
    <x v="12"/>
    <x v="32"/>
    <x v="1"/>
    <n v="248999.4"/>
    <n v="-11110.64"/>
    <n v="-3685.3"/>
    <n v="3412.03"/>
    <n v="0"/>
    <n v="0"/>
    <n v="237615.49"/>
    <n v="-4.4621143186708817E-2"/>
    <n v="-1.4800445035813429E-2"/>
    <n v="0.16443565600729471"/>
    <n v="0"/>
    <n v="0"/>
    <n v="24647.21"/>
    <n v="0.103727"/>
  </r>
  <r>
    <d v="2027-08-31T00:00:00"/>
    <x v="1"/>
    <x v="12"/>
    <x v="33"/>
    <x v="1"/>
    <n v="237615.49"/>
    <n v="-10604.89"/>
    <n v="-3516.84"/>
    <n v="3257.34"/>
    <n v="0"/>
    <n v="0"/>
    <n v="226751.1"/>
    <n v="-4.4630452043493272E-2"/>
    <n v="-1.4800570603794279E-2"/>
    <n v="0.16450131271289761"/>
    <n v="0"/>
    <n v="0"/>
    <n v="23521.02"/>
    <n v="0.103731"/>
  </r>
  <r>
    <d v="2027-09-30T00:00:00"/>
    <x v="1"/>
    <x v="12"/>
    <x v="34"/>
    <x v="1"/>
    <n v="226751.1"/>
    <n v="-10121.52"/>
    <n v="-3356.07"/>
    <n v="3109.8"/>
    <n v="0"/>
    <n v="0"/>
    <n v="216383.31"/>
    <n v="-4.4637150060950842E-2"/>
    <n v="-1.480066071208656E-2"/>
    <n v="0.16457526974266021"/>
    <n v="0"/>
    <n v="0"/>
    <n v="22445.02"/>
    <n v="0.103728"/>
  </r>
  <r>
    <d v="2027-10-31T00:00:00"/>
    <x v="1"/>
    <x v="12"/>
    <x v="35"/>
    <x v="1"/>
    <n v="216383.31"/>
    <n v="-9659.7800000000007"/>
    <n v="-3202.63"/>
    <n v="2969.07"/>
    <n v="0"/>
    <n v="0"/>
    <n v="206489.97"/>
    <n v="-4.4641970954125948E-2"/>
    <n v="-1.4800725434005371E-2"/>
    <n v="0.16465612052967291"/>
    <n v="0"/>
    <n v="0"/>
    <n v="21418.53"/>
    <n v="0.103727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627.92"/>
    <n v="0.110529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6436.91"/>
    <n v="0.12895100000000001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6515.62"/>
    <n v="0.13214999999999999"/>
  </r>
  <r>
    <d v="2026-01-31T00:00:00"/>
    <x v="1"/>
    <x v="13"/>
    <x v="13"/>
    <x v="1"/>
    <n v="49304.74"/>
    <n v="-810.42"/>
    <n v="-659.4"/>
    <n v="615.29"/>
    <n v="0"/>
    <n v="0"/>
    <n v="48450.21"/>
    <n v="-1.64370365413876E-2"/>
    <n v="-1.337398315423005E-2"/>
    <n v="0.1497513914849499"/>
    <n v="0"/>
    <n v="0"/>
    <n v="6064.66"/>
    <n v="0.12517300000000001"/>
  </r>
  <r>
    <d v="2026-02-28T00:00:00"/>
    <x v="1"/>
    <x v="13"/>
    <x v="14"/>
    <x v="1"/>
    <n v="48450.21"/>
    <n v="-604.21"/>
    <n v="-644.62"/>
    <n v="577.89"/>
    <n v="0"/>
    <n v="0"/>
    <n v="47779.27"/>
    <n v="-1.2470666755525991E-2"/>
    <n v="-1.3304693807628221E-2"/>
    <n v="0.14312943329427749"/>
    <n v="0"/>
    <n v="0"/>
    <n v="5499.28"/>
    <n v="0.11509800000000001"/>
  </r>
  <r>
    <d v="2026-03-31T00:00:00"/>
    <x v="1"/>
    <x v="13"/>
    <x v="15"/>
    <x v="1"/>
    <n v="47779.27"/>
    <n v="-543.52"/>
    <n v="-616.54"/>
    <n v="548.22"/>
    <n v="0"/>
    <n v="0"/>
    <n v="47167.44"/>
    <n v="-1.137556146099526E-2"/>
    <n v="-1.290388584565463E-2"/>
    <n v="0.13768924490316331"/>
    <n v="0"/>
    <n v="0"/>
    <n v="4810.3"/>
    <n v="0.10198400000000001"/>
  </r>
  <r>
    <d v="2026-04-30T00:00:00"/>
    <x v="1"/>
    <x v="13"/>
    <x v="16"/>
    <x v="1"/>
    <n v="47167.44"/>
    <n v="-519.11"/>
    <n v="-603.94000000000005"/>
    <n v="523.48"/>
    <n v="0"/>
    <n v="0"/>
    <n v="46567.86"/>
    <n v="-1.1005673532939809E-2"/>
    <n v="-1.280425096006666E-2"/>
    <n v="0.13317903385302909"/>
    <n v="0"/>
    <n v="0"/>
    <n v="5540.68"/>
    <n v="0.118981"/>
  </r>
  <r>
    <d v="2026-05-31T00:00:00"/>
    <x v="1"/>
    <x v="13"/>
    <x v="17"/>
    <x v="1"/>
    <n v="46567.86"/>
    <n v="-470.36"/>
    <n v="-591.84"/>
    <n v="502.25"/>
    <n v="0"/>
    <n v="0"/>
    <n v="46007.91"/>
    <n v="-1.0100446364865181E-2"/>
    <n v="-1.270929559437276E-2"/>
    <n v="0.12942399470155991"/>
    <n v="0"/>
    <n v="0"/>
    <n v="5538.86"/>
    <n v="0.120389"/>
  </r>
  <r>
    <d v="2026-06-30T00:00:00"/>
    <x v="1"/>
    <x v="13"/>
    <x v="18"/>
    <x v="1"/>
    <n v="46007.91"/>
    <n v="-446.53"/>
    <n v="-580.16"/>
    <n v="484.2"/>
    <n v="0"/>
    <n v="0"/>
    <n v="45465.43"/>
    <n v="-9.7054096330883768E-3"/>
    <n v="-1.261006255883019E-2"/>
    <n v="0.1262920144139606"/>
    <n v="0"/>
    <n v="0"/>
    <n v="5408.68"/>
    <n v="0.118962"/>
  </r>
  <r>
    <d v="2026-07-31T00:00:00"/>
    <x v="1"/>
    <x v="13"/>
    <x v="19"/>
    <x v="1"/>
    <n v="45465.43"/>
    <n v="-428.6"/>
    <n v="-571.1"/>
    <n v="468.59"/>
    <n v="0"/>
    <n v="0"/>
    <n v="44934.32"/>
    <n v="-9.4270509951038962E-3"/>
    <n v="-1.256109201102611E-2"/>
    <n v="0.12367863618105"/>
    <n v="0"/>
    <n v="0"/>
    <n v="5246.73"/>
    <n v="0.11676400000000001"/>
  </r>
  <r>
    <d v="2026-08-31T00:00:00"/>
    <x v="1"/>
    <x v="13"/>
    <x v="20"/>
    <x v="1"/>
    <n v="44934.32"/>
    <n v="-411.78"/>
    <n v="-562.6"/>
    <n v="454.96"/>
    <n v="0"/>
    <n v="0"/>
    <n v="44414.9"/>
    <n v="-9.1639472387979089E-3"/>
    <n v="-1.2520565519519361E-2"/>
    <n v="0.12149931949041901"/>
    <n v="0"/>
    <n v="0"/>
    <n v="5123.84"/>
    <n v="0.11536299999999999"/>
  </r>
  <r>
    <d v="2026-09-30T00:00:00"/>
    <x v="1"/>
    <x v="13"/>
    <x v="21"/>
    <x v="1"/>
    <n v="44414.9"/>
    <n v="-400.08"/>
    <n v="-554.70000000000005"/>
    <n v="442.98"/>
    <n v="0"/>
    <n v="0"/>
    <n v="43903.09"/>
    <n v="-9.0078640511200309E-3"/>
    <n v="-1.248911050704379E-2"/>
    <n v="0.1196847907419938"/>
    <n v="0"/>
    <n v="0"/>
    <n v="5066.74"/>
    <n v="0.115407"/>
  </r>
  <r>
    <d v="2026-10-31T00:00:00"/>
    <x v="1"/>
    <x v="13"/>
    <x v="22"/>
    <x v="1"/>
    <n v="43903.09"/>
    <n v="-390.37"/>
    <n v="-547.42999999999995"/>
    <n v="432.36"/>
    <n v="0"/>
    <n v="0"/>
    <n v="43397.66"/>
    <n v="-8.8916064541253066E-3"/>
    <n v="-1.2468951831746049E-2"/>
    <n v="0.1181778792480988"/>
    <n v="0"/>
    <n v="0"/>
    <n v="5105.5"/>
    <n v="0.117645"/>
  </r>
  <r>
    <d v="2026-11-30T00:00:00"/>
    <x v="1"/>
    <x v="13"/>
    <x v="23"/>
    <x v="1"/>
    <n v="43397.66"/>
    <n v="-382"/>
    <n v="-540.46"/>
    <n v="422.88"/>
    <n v="0"/>
    <n v="0"/>
    <n v="42898.080000000002"/>
    <n v="-8.802365697295542E-3"/>
    <n v="-1.2453595135199381E-2"/>
    <n v="0.1169311774011777"/>
    <n v="0"/>
    <n v="0"/>
    <n v="5037.17"/>
    <n v="0.117422"/>
  </r>
  <r>
    <d v="2026-12-31T00:00:00"/>
    <x v="1"/>
    <x v="13"/>
    <x v="24"/>
    <x v="1"/>
    <n v="42898.080000000002"/>
    <n v="-375.02"/>
    <n v="-533.76"/>
    <n v="414.34"/>
    <n v="0"/>
    <n v="0"/>
    <n v="42403.65"/>
    <n v="-8.7421021070451469E-3"/>
    <n v="-1.244243340447938E-2"/>
    <n v="0.1159052258166185"/>
    <n v="0"/>
    <n v="0"/>
    <n v="4958.1400000000003"/>
    <n v="0.116927"/>
  </r>
  <r>
    <d v="2027-01-31T00:00:00"/>
    <x v="1"/>
    <x v="13"/>
    <x v="25"/>
    <x v="1"/>
    <n v="42403.65"/>
    <n v="-368.82"/>
    <n v="-527.27"/>
    <n v="406.61"/>
    <n v="0"/>
    <n v="0"/>
    <n v="41914.160000000003"/>
    <n v="-8.6978084496993329E-3"/>
    <n v="-1.243465388738531E-2"/>
    <n v="0.1150670702356536"/>
    <n v="0"/>
    <n v="0"/>
    <n v="4886.6899999999996"/>
    <n v="0.116588"/>
  </r>
  <r>
    <d v="2027-02-28T00:00:00"/>
    <x v="1"/>
    <x v="13"/>
    <x v="26"/>
    <x v="1"/>
    <n v="41914.160000000003"/>
    <n v="-363.21"/>
    <n v="-520.95000000000005"/>
    <n v="399.54"/>
    <n v="0"/>
    <n v="0"/>
    <n v="41429.550000000003"/>
    <n v="-8.6655087822950037E-3"/>
    <n v="-1.242893756332519E-2"/>
    <n v="0.114389099757692"/>
    <n v="0"/>
    <n v="0"/>
    <n v="4828.97"/>
    <n v="0.116559"/>
  </r>
  <r>
    <d v="2027-03-31T00:00:00"/>
    <x v="1"/>
    <x v="13"/>
    <x v="27"/>
    <x v="1"/>
    <n v="41429.550000000003"/>
    <n v="-358.06"/>
    <n v="-514.76"/>
    <n v="393.06"/>
    <n v="0"/>
    <n v="0"/>
    <n v="40949.79"/>
    <n v="-8.6426992964615812E-3"/>
    <n v="-1.242482796801282E-2"/>
    <n v="0.11384810572871409"/>
    <n v="0"/>
    <n v="0"/>
    <n v="4781.21"/>
    <n v="0.116758"/>
  </r>
  <r>
    <d v="2027-04-30T00:00:00"/>
    <x v="1"/>
    <x v="13"/>
    <x v="28"/>
    <x v="1"/>
    <n v="40949.79"/>
    <n v="-353.24"/>
    <n v="-508.67"/>
    <n v="387.06"/>
    <n v="0"/>
    <n v="0"/>
    <n v="40474.93"/>
    <n v="-8.6261321613643211E-3"/>
    <n v="-1.2421893728601731E-2"/>
    <n v="0.1134245167346824"/>
    <n v="0"/>
    <n v="0"/>
    <n v="4734.88"/>
    <n v="0.116983"/>
  </r>
  <r>
    <d v="2027-05-31T00:00:00"/>
    <x v="1"/>
    <x v="13"/>
    <x v="29"/>
    <x v="1"/>
    <n v="40474.93"/>
    <n v="-348.66"/>
    <n v="-502.69"/>
    <n v="381.48"/>
    <n v="0"/>
    <n v="0"/>
    <n v="40005.07"/>
    <n v="-8.6141861133084852E-3"/>
    <n v="-1.241976703547114E-2"/>
    <n v="0.11310177525259631"/>
    <n v="0"/>
    <n v="0"/>
    <n v="4675.5"/>
    <n v="0.116873"/>
  </r>
  <r>
    <d v="2027-06-30T00:00:00"/>
    <x v="1"/>
    <x v="13"/>
    <x v="30"/>
    <x v="1"/>
    <n v="40005.07"/>
    <n v="-344.27"/>
    <n v="-496.79"/>
    <n v="376.27"/>
    <n v="0"/>
    <n v="0"/>
    <n v="39540.269999999997"/>
    <n v="-8.6056323351440655E-3"/>
    <n v="-1.2418238614162131E-2"/>
    <n v="0.11286582864303089"/>
    <n v="0"/>
    <n v="0"/>
    <n v="4617.5600000000004"/>
    <n v="0.116781"/>
  </r>
  <r>
    <d v="2027-07-31T00:00:00"/>
    <x v="1"/>
    <x v="13"/>
    <x v="31"/>
    <x v="1"/>
    <n v="39540.269999999997"/>
    <n v="-340.02"/>
    <n v="-490.98"/>
    <n v="371.36"/>
    <n v="0"/>
    <n v="0"/>
    <n v="39080.639999999999"/>
    <n v="-8.599454508257812E-3"/>
    <n v="-1.2417140388520339E-2"/>
    <n v="0.1127047125903106"/>
    <n v="0"/>
    <n v="0"/>
    <n v="4562.9399999999996"/>
    <n v="0.116757"/>
  </r>
  <r>
    <d v="2027-08-31T00:00:00"/>
    <x v="1"/>
    <x v="13"/>
    <x v="32"/>
    <x v="1"/>
    <n v="39080.639999999999"/>
    <n v="-335.9"/>
    <n v="-485.24"/>
    <n v="366.73"/>
    <n v="0"/>
    <n v="0"/>
    <n v="38626.230000000003"/>
    <n v="-8.5950082327400611E-3"/>
    <n v="-1.241634816517345E-2"/>
    <n v="0.11260820937701591"/>
    <n v="0"/>
    <n v="0"/>
    <n v="4510.97"/>
    <n v="0.116785"/>
  </r>
  <r>
    <d v="2027-09-30T00:00:00"/>
    <x v="1"/>
    <x v="13"/>
    <x v="33"/>
    <x v="1"/>
    <n v="38626.230000000003"/>
    <n v="-331.87"/>
    <n v="-479.57"/>
    <n v="362.34"/>
    <n v="0"/>
    <n v="0"/>
    <n v="38177.129999999997"/>
    <n v="-8.5918119193119907E-3"/>
    <n v="-1.241577835345716E-2"/>
    <n v="0.11256756681110699"/>
    <n v="0"/>
    <n v="0"/>
    <n v="4459.96"/>
    <n v="0.116823"/>
  </r>
  <r>
    <d v="2027-10-31T00:00:00"/>
    <x v="1"/>
    <x v="13"/>
    <x v="34"/>
    <x v="1"/>
    <n v="38177.129999999997"/>
    <n v="-327.92"/>
    <n v="-473.98"/>
    <n v="358.15"/>
    <n v="0"/>
    <n v="0"/>
    <n v="37733.370000000003"/>
    <n v="-8.5895085166733127E-3"/>
    <n v="-1.241536831000634E-2"/>
    <n v="0.11257526638723681"/>
    <n v="0"/>
    <n v="0"/>
    <n v="4408.53"/>
    <n v="0.11683399999999999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101.48"/>
    <n v="-886.5"/>
    <n v="872.99"/>
    <n v="0"/>
    <n v="0"/>
    <n v="54536.7"/>
    <n v="-1.9792439214186289E-2"/>
    <n v="-1.5929449828195889E-2"/>
    <n v="0.18823907227563991"/>
    <n v="0"/>
    <n v="0"/>
    <n v="0"/>
    <n v="0"/>
  </r>
  <r>
    <d v="2026-03-31T00:00:00"/>
    <x v="1"/>
    <x v="14"/>
    <x v="14"/>
    <x v="1"/>
    <n v="54536.7"/>
    <n v="-893.6"/>
    <n v="-888.19"/>
    <n v="859.16"/>
    <n v="0"/>
    <n v="0"/>
    <n v="53614.07"/>
    <n v="-1.638530320712445E-2"/>
    <n v="-1.6286071593921689E-2"/>
    <n v="0.189045806017448"/>
    <n v="0"/>
    <n v="0"/>
    <n v="0"/>
    <n v="0"/>
  </r>
  <r>
    <d v="2026-04-30T00:00:00"/>
    <x v="1"/>
    <x v="14"/>
    <x v="15"/>
    <x v="1"/>
    <n v="53614.07"/>
    <n v="-854.75"/>
    <n v="-878.31"/>
    <n v="848.27"/>
    <n v="0"/>
    <n v="0"/>
    <n v="52729.279999999999"/>
    <n v="-1.594263732119347E-2"/>
    <n v="-1.638215992966368E-2"/>
    <n v="0.18986200415395471"/>
    <n v="0"/>
    <n v="0"/>
    <n v="0"/>
    <n v="0"/>
  </r>
  <r>
    <d v="2026-05-31T00:00:00"/>
    <x v="1"/>
    <x v="14"/>
    <x v="16"/>
    <x v="1"/>
    <n v="52729.279999999999"/>
    <n v="-861.28"/>
    <n v="-889.13"/>
    <n v="837.85"/>
    <n v="0"/>
    <n v="0"/>
    <n v="51816.72"/>
    <n v="-1.633392870317105E-2"/>
    <n v="-1.6862237391410548E-2"/>
    <n v="0.19067572313051859"/>
    <n v="0"/>
    <n v="0"/>
    <n v="0"/>
    <n v="0"/>
  </r>
  <r>
    <d v="2026-06-30T00:00:00"/>
    <x v="1"/>
    <x v="14"/>
    <x v="17"/>
    <x v="1"/>
    <n v="51816.72"/>
    <n v="-816.5"/>
    <n v="-881.8"/>
    <n v="826.8"/>
    <n v="0"/>
    <n v="0"/>
    <n v="50945.22"/>
    <n v="-1.575751028466851E-2"/>
    <n v="-1.701770198527966E-2"/>
    <n v="0.1914755317412826"/>
    <n v="0"/>
    <n v="0"/>
    <n v="0"/>
    <n v="0"/>
  </r>
  <r>
    <d v="2026-07-31T00:00:00"/>
    <x v="1"/>
    <x v="14"/>
    <x v="18"/>
    <x v="1"/>
    <n v="50945.22"/>
    <n v="-797.44"/>
    <n v="-873.18"/>
    <n v="816.2"/>
    <n v="0"/>
    <n v="0"/>
    <n v="50090.8"/>
    <n v="-1.5652878130925859E-2"/>
    <n v="-1.713964038383933E-2"/>
    <n v="0.1922527118610359"/>
    <n v="0"/>
    <n v="0"/>
    <n v="0"/>
    <n v="0"/>
  </r>
  <r>
    <d v="2026-08-31T00:00:00"/>
    <x v="1"/>
    <x v="14"/>
    <x v="19"/>
    <x v="1"/>
    <n v="50090.8"/>
    <n v="-781.65"/>
    <n v="-864.86"/>
    <n v="805.63"/>
    <n v="0"/>
    <n v="0"/>
    <n v="49249.919999999998"/>
    <n v="-1.560458493254792E-2"/>
    <n v="-1.7265887126201931E-2"/>
    <n v="0.19300138565932681"/>
    <n v="0"/>
    <n v="0"/>
    <n v="0"/>
    <n v="0"/>
  </r>
  <r>
    <d v="2026-09-30T00:00:00"/>
    <x v="1"/>
    <x v="14"/>
    <x v="20"/>
    <x v="1"/>
    <n v="49249.919999999998"/>
    <n v="-762.54"/>
    <n v="-853.66"/>
    <n v="795.05"/>
    <n v="0"/>
    <n v="0"/>
    <n v="48428.78"/>
    <n v="-1.548302763744407E-2"/>
    <n v="-1.7333162082000499E-2"/>
    <n v="0.19371803001915519"/>
    <n v="0"/>
    <n v="0"/>
    <n v="0"/>
    <n v="0"/>
  </r>
  <r>
    <d v="2026-10-31T00:00:00"/>
    <x v="1"/>
    <x v="14"/>
    <x v="21"/>
    <x v="1"/>
    <n v="48428.78"/>
    <n v="-747.61"/>
    <n v="-841.97"/>
    <n v="784.55"/>
    <n v="0"/>
    <n v="0"/>
    <n v="47623.75"/>
    <n v="-1.5437280529573331E-2"/>
    <n v="-1.7385738764787301E-2"/>
    <n v="0.19440089480954931"/>
    <n v="0"/>
    <n v="0"/>
    <n v="0"/>
    <n v="0"/>
  </r>
  <r>
    <d v="2026-11-30T00:00:00"/>
    <x v="1"/>
    <x v="14"/>
    <x v="22"/>
    <x v="1"/>
    <n v="47623.75"/>
    <n v="-733.47"/>
    <n v="-829.93"/>
    <n v="774.08"/>
    <n v="0"/>
    <n v="0"/>
    <n v="46834.43"/>
    <n v="-1.540134759601457E-2"/>
    <n v="-1.7426755161611969E-2"/>
    <n v="0.19504949279373909"/>
    <n v="0"/>
    <n v="0"/>
    <n v="0"/>
    <n v="0"/>
  </r>
  <r>
    <d v="2026-12-31T00:00:00"/>
    <x v="1"/>
    <x v="14"/>
    <x v="23"/>
    <x v="1"/>
    <n v="46834.43"/>
    <n v="-719.73"/>
    <n v="-817.43"/>
    <n v="763.65"/>
    <n v="0"/>
    <n v="0"/>
    <n v="46060.93"/>
    <n v="-1.5367474706592339E-2"/>
    <n v="-1.7453566500846968E-2"/>
    <n v="0.1956641993840692"/>
    <n v="0"/>
    <n v="0"/>
    <n v="0"/>
    <n v="0"/>
  </r>
  <r>
    <d v="2027-01-31T00:00:00"/>
    <x v="1"/>
    <x v="14"/>
    <x v="24"/>
    <x v="1"/>
    <n v="46060.93"/>
    <n v="-706.95"/>
    <n v="-804.85"/>
    <n v="753.27"/>
    <n v="0"/>
    <n v="0"/>
    <n v="45302.400000000001"/>
    <n v="-1.534821588478372E-2"/>
    <n v="-1.747363390398805E-2"/>
    <n v="0.1962459553528263"/>
    <n v="0"/>
    <n v="0"/>
    <n v="0"/>
    <n v="0"/>
  </r>
  <r>
    <d v="2027-02-28T00:00:00"/>
    <x v="1"/>
    <x v="14"/>
    <x v="25"/>
    <x v="1"/>
    <n v="45302.400000000001"/>
    <n v="-694.64"/>
    <n v="-792.26"/>
    <n v="742.94"/>
    <n v="0"/>
    <n v="0"/>
    <n v="44558.44"/>
    <n v="-1.5333371777318789E-2"/>
    <n v="-1.7488283093854841E-2"/>
    <n v="0.1967960530649949"/>
    <n v="0"/>
    <n v="0"/>
    <n v="0"/>
    <n v="0"/>
  </r>
  <r>
    <d v="2027-03-31T00:00:00"/>
    <x v="1"/>
    <x v="14"/>
    <x v="26"/>
    <x v="1"/>
    <n v="44558.44"/>
    <n v="-682.73"/>
    <n v="-779.71"/>
    <n v="732.67"/>
    <n v="0"/>
    <n v="0"/>
    <n v="43828.68"/>
    <n v="-1.5322042474202831E-2"/>
    <n v="-1.7498537749228649E-2"/>
    <n v="0.19731598619364701"/>
    <n v="0"/>
    <n v="0"/>
    <n v="0"/>
    <n v="0"/>
  </r>
  <r>
    <d v="2027-04-30T00:00:00"/>
    <x v="1"/>
    <x v="14"/>
    <x v="27"/>
    <x v="1"/>
    <n v="43828.68"/>
    <n v="-671.21"/>
    <n v="-767.27"/>
    <n v="722.47"/>
    <n v="0"/>
    <n v="0"/>
    <n v="43112.67"/>
    <n v="-1.5314470435471241E-2"/>
    <n v="-1.7506032957292271E-2"/>
    <n v="0.19780734603028091"/>
    <n v="0"/>
    <n v="0"/>
    <n v="0"/>
    <n v="0"/>
  </r>
  <r>
    <d v="2027-05-31T00:00:00"/>
    <x v="1"/>
    <x v="14"/>
    <x v="28"/>
    <x v="1"/>
    <n v="43112.67"/>
    <n v="-660.01"/>
    <n v="-754.96"/>
    <n v="712.34"/>
    <n v="0"/>
    <n v="0"/>
    <n v="42410.04"/>
    <n v="-1.5308846193919159E-2"/>
    <n v="-1.7511432799509639E-2"/>
    <n v="0.19827175128963839"/>
    <n v="0"/>
    <n v="0"/>
    <n v="0"/>
    <n v="0"/>
  </r>
  <r>
    <d v="2027-06-30T00:00:00"/>
    <x v="1"/>
    <x v="14"/>
    <x v="29"/>
    <x v="1"/>
    <n v="42410.04"/>
    <n v="-649.08000000000004"/>
    <n v="-742.82"/>
    <n v="702.28"/>
    <n v="0"/>
    <n v="0"/>
    <n v="41720.42"/>
    <n v="-1.530475859668589E-2"/>
    <n v="-1.7515291083785439E-2"/>
    <n v="0.19871080166377281"/>
    <n v="0"/>
    <n v="0"/>
    <n v="0"/>
    <n v="0"/>
  </r>
  <r>
    <d v="2027-07-31T00:00:00"/>
    <x v="1"/>
    <x v="14"/>
    <x v="30"/>
    <x v="1"/>
    <n v="41720.42"/>
    <n v="-638.4"/>
    <n v="-730.86"/>
    <n v="692.3"/>
    <n v="0"/>
    <n v="0"/>
    <n v="41043.46"/>
    <n v="-1.5301877950433069E-2"/>
    <n v="-1.751808330621156E-2"/>
    <n v="0.19912604804416989"/>
    <n v="0"/>
    <n v="0"/>
    <n v="0"/>
    <n v="0"/>
  </r>
  <r>
    <d v="2027-08-31T00:00:00"/>
    <x v="1"/>
    <x v="14"/>
    <x v="31"/>
    <x v="1"/>
    <n v="41043.46"/>
    <n v="-627.96"/>
    <n v="-719.09"/>
    <n v="682.41"/>
    <n v="0"/>
    <n v="0"/>
    <n v="40378.83"/>
    <n v="-1.5299779202926699E-2"/>
    <n v="-1.752009169769812E-2"/>
    <n v="0.19951897433767399"/>
    <n v="0"/>
    <n v="0"/>
    <n v="0"/>
    <n v="0"/>
  </r>
  <r>
    <d v="2027-09-30T00:00:00"/>
    <x v="1"/>
    <x v="14"/>
    <x v="32"/>
    <x v="1"/>
    <n v="40378.83"/>
    <n v="-617.73"/>
    <n v="-707.5"/>
    <n v="672.61"/>
    <n v="0"/>
    <n v="0"/>
    <n v="39726.22"/>
    <n v="-1.5298268037761289E-2"/>
    <n v="-1.75215348473962E-2"/>
    <n v="0.19989098727159171"/>
    <n v="0"/>
    <n v="0"/>
    <n v="0"/>
    <n v="0"/>
  </r>
  <r>
    <d v="2027-10-31T00:00:00"/>
    <x v="1"/>
    <x v="14"/>
    <x v="33"/>
    <x v="1"/>
    <n v="39726.22"/>
    <n v="-607.70000000000005"/>
    <n v="-696.11"/>
    <n v="662.91"/>
    <n v="0"/>
    <n v="0"/>
    <n v="39085.32"/>
    <n v="-1.5297186277940531E-2"/>
    <n v="-1.752257547466466E-2"/>
    <n v="0.2002434116422590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97.41"/>
    <n v="-1916.83"/>
    <n v="1795.76"/>
    <n v="0"/>
    <n v="0"/>
    <n v="112869.45"/>
    <n v="-1.9076750942734109E-2"/>
    <n v="-1.6640850914796178E-2"/>
    <n v="0.1870774568608207"/>
    <n v="0"/>
    <n v="0"/>
    <n v="0"/>
    <n v="0"/>
  </r>
  <r>
    <d v="2026-04-30T00:00:00"/>
    <x v="1"/>
    <x v="15"/>
    <x v="14"/>
    <x v="1"/>
    <n v="112869.45"/>
    <n v="-1755.16"/>
    <n v="-1931.88"/>
    <n v="1765.27"/>
    <n v="0"/>
    <n v="0"/>
    <n v="110947.69"/>
    <n v="-1.555033355709692E-2"/>
    <n v="-1.711603952828869E-2"/>
    <n v="0.18767964791064939"/>
    <n v="0"/>
    <n v="0"/>
    <n v="0"/>
    <n v="0"/>
  </r>
  <r>
    <d v="2026-05-31T00:00:00"/>
    <x v="1"/>
    <x v="15"/>
    <x v="15"/>
    <x v="1"/>
    <n v="110947.69"/>
    <n v="-1660.72"/>
    <n v="-1924.99"/>
    <n v="1740.47"/>
    <n v="0"/>
    <n v="0"/>
    <n v="109102.44"/>
    <n v="-1.496850606282801E-2"/>
    <n v="-1.7350455853091851E-2"/>
    <n v="0.1882475912430987"/>
    <n v="0"/>
    <n v="0"/>
    <n v="0"/>
    <n v="0"/>
  </r>
  <r>
    <d v="2026-06-30T00:00:00"/>
    <x v="1"/>
    <x v="15"/>
    <x v="16"/>
    <x v="1"/>
    <n v="109102.44"/>
    <n v="-1658.08"/>
    <n v="-1962.96"/>
    <n v="1716.36"/>
    <n v="0"/>
    <n v="0"/>
    <n v="107197.75999999999"/>
    <n v="-1.519744223507802E-2"/>
    <n v="-1.799191596874342E-2"/>
    <n v="0.18877912716012549"/>
    <n v="0"/>
    <n v="0"/>
    <n v="0"/>
    <n v="0"/>
  </r>
  <r>
    <d v="2026-07-31T00:00:00"/>
    <x v="1"/>
    <x v="15"/>
    <x v="17"/>
    <x v="1"/>
    <n v="107197.75999999999"/>
    <n v="-1559.82"/>
    <n v="-1952.83"/>
    <n v="1690.81"/>
    <n v="0"/>
    <n v="0"/>
    <n v="105375.91"/>
    <n v="-1.455089078380201E-2"/>
    <n v="-1.8217093477734619E-2"/>
    <n v="0.1892738450335508"/>
    <n v="0"/>
    <n v="0"/>
    <n v="0"/>
    <n v="0"/>
  </r>
  <r>
    <d v="2026-08-31T00:00:00"/>
    <x v="1"/>
    <x v="15"/>
    <x v="18"/>
    <x v="1"/>
    <n v="105375.91"/>
    <n v="-1515.76"/>
    <n v="-1938.98"/>
    <n v="1666.1"/>
    <n v="0"/>
    <n v="0"/>
    <n v="103587.28"/>
    <n v="-1.4384316988252851E-2"/>
    <n v="-1.8400602469308941E-2"/>
    <n v="0.18973263556058981"/>
    <n v="0"/>
    <n v="0"/>
    <n v="0"/>
    <n v="0"/>
  </r>
  <r>
    <d v="2026-09-30T00:00:00"/>
    <x v="1"/>
    <x v="15"/>
    <x v="19"/>
    <x v="1"/>
    <n v="103587.28"/>
    <n v="-1479.95"/>
    <n v="-1924.2"/>
    <n v="1641.49"/>
    <n v="0"/>
    <n v="0"/>
    <n v="101824.62"/>
    <n v="-1.4286952142490331E-2"/>
    <n v="-1.857562690534513E-2"/>
    <n v="0.19015720267512121"/>
    <n v="0"/>
    <n v="0"/>
    <n v="0"/>
    <n v="0"/>
  </r>
  <r>
    <d v="2026-10-31T00:00:00"/>
    <x v="1"/>
    <x v="15"/>
    <x v="20"/>
    <x v="1"/>
    <n v="101824.62"/>
    <n v="-1439.31"/>
    <n v="-1901.36"/>
    <n v="1616.89"/>
    <n v="0"/>
    <n v="0"/>
    <n v="100100.83"/>
    <n v="-1.4135203793725711E-2"/>
    <n v="-1.8672912061445411E-2"/>
    <n v="0.19054968716515011"/>
    <n v="0"/>
    <n v="0"/>
    <n v="0"/>
    <n v="0"/>
  </r>
  <r>
    <d v="2026-11-30T00:00:00"/>
    <x v="1"/>
    <x v="15"/>
    <x v="21"/>
    <x v="1"/>
    <n v="100100.83"/>
    <n v="-1408.01"/>
    <n v="-1876.78"/>
    <n v="1592.54"/>
    <n v="0"/>
    <n v="0"/>
    <n v="98408.59"/>
    <n v="-1.4065922628712989E-2"/>
    <n v="-1.8748881825397211E-2"/>
    <n v="0.1909124106609015"/>
    <n v="0"/>
    <n v="0"/>
    <n v="0"/>
    <n v="0"/>
  </r>
  <r>
    <d v="2026-12-31T00:00:00"/>
    <x v="1"/>
    <x v="15"/>
    <x v="22"/>
    <x v="1"/>
    <n v="98408.59"/>
    <n v="-1378.99"/>
    <n v="-1850.76"/>
    <n v="1568.37"/>
    <n v="0"/>
    <n v="0"/>
    <n v="96747.199999999997"/>
    <n v="-1.4012856902123019E-2"/>
    <n v="-1.880692838474526E-2"/>
    <n v="0.19124771379138419"/>
    <n v="0"/>
    <n v="0"/>
    <n v="0"/>
    <n v="0"/>
  </r>
  <r>
    <d v="2027-01-31T00:00:00"/>
    <x v="1"/>
    <x v="15"/>
    <x v="23"/>
    <x v="1"/>
    <n v="96747.199999999997"/>
    <n v="-1351.29"/>
    <n v="-1823.25"/>
    <n v="1544.39"/>
    <n v="0"/>
    <n v="0"/>
    <n v="95117.06"/>
    <n v="-1.39671743620618E-2"/>
    <n v="-1.8845478631311949E-2"/>
    <n v="0.191557860154704"/>
    <n v="0"/>
    <n v="0"/>
    <n v="0"/>
    <n v="0"/>
  </r>
  <r>
    <d v="2027-02-28T00:00:00"/>
    <x v="1"/>
    <x v="15"/>
    <x v="24"/>
    <x v="1"/>
    <n v="95117.06"/>
    <n v="-1325.85"/>
    <n v="-1795.26"/>
    <n v="1520.64"/>
    <n v="0"/>
    <n v="0"/>
    <n v="93516.59"/>
    <n v="-1.393916945678448E-2"/>
    <n v="-1.88742397262897E-2"/>
    <n v="0.1918449837237973"/>
    <n v="0"/>
    <n v="0"/>
    <n v="0"/>
    <n v="0"/>
  </r>
  <r>
    <d v="2027-03-31T00:00:00"/>
    <x v="1"/>
    <x v="15"/>
    <x v="25"/>
    <x v="1"/>
    <n v="93516.59"/>
    <n v="-1301.57"/>
    <n v="-1767.01"/>
    <n v="1497.13"/>
    <n v="0"/>
    <n v="0"/>
    <n v="91945.15"/>
    <n v="-1.3918043928129731E-2"/>
    <n v="-1.8895132709771782E-2"/>
    <n v="0.1921110638575132"/>
    <n v="0"/>
    <n v="0"/>
    <n v="0"/>
    <n v="0"/>
  </r>
  <r>
    <d v="2027-04-30T00:00:00"/>
    <x v="1"/>
    <x v="15"/>
    <x v="26"/>
    <x v="1"/>
    <n v="91945.15"/>
    <n v="-1278.24"/>
    <n v="-1738.67"/>
    <n v="1473.86"/>
    <n v="0"/>
    <n v="0"/>
    <n v="90402.1"/>
    <n v="-1.390224176579751E-2"/>
    <n v="-1.8909833430609539E-2"/>
    <n v="0.19235791729127821"/>
    <n v="0"/>
    <n v="0"/>
    <n v="0"/>
    <n v="0"/>
  </r>
  <r>
    <d v="2027-05-31T00:00:00"/>
    <x v="1"/>
    <x v="15"/>
    <x v="27"/>
    <x v="1"/>
    <n v="90402.1"/>
    <n v="-1255.81"/>
    <n v="-1710.46"/>
    <n v="1450.86"/>
    <n v="0"/>
    <n v="0"/>
    <n v="88886.69"/>
    <n v="-1.3891419666420129E-2"/>
    <n v="-1.8920559230492469E-2"/>
    <n v="0.19258720018702261"/>
    <n v="0"/>
    <n v="0"/>
    <n v="0"/>
    <n v="0"/>
  </r>
  <r>
    <d v="2027-06-30T00:00:00"/>
    <x v="1"/>
    <x v="15"/>
    <x v="28"/>
    <x v="1"/>
    <n v="88886.69"/>
    <n v="-1234.05"/>
    <n v="-1682.47"/>
    <n v="1428.12"/>
    <n v="0"/>
    <n v="0"/>
    <n v="87398.27"/>
    <n v="-1.3883461368026069E-2"/>
    <n v="-1.8928279147859599E-2"/>
    <n v="0.19280041582849339"/>
    <n v="0"/>
    <n v="0"/>
    <n v="0"/>
    <n v="0"/>
  </r>
  <r>
    <d v="2027-07-31T00:00:00"/>
    <x v="1"/>
    <x v="15"/>
    <x v="29"/>
    <x v="1"/>
    <n v="87398.27"/>
    <n v="-1212.8900000000001"/>
    <n v="-1654.78"/>
    <n v="1405.65"/>
    <n v="0"/>
    <n v="0"/>
    <n v="85936.25"/>
    <n v="-1.3877697608008799E-2"/>
    <n v="-1.8933803554207561E-2"/>
    <n v="0.19299892519736289"/>
    <n v="0"/>
    <n v="0"/>
    <n v="0"/>
    <n v="0"/>
  </r>
  <r>
    <d v="2027-08-31T00:00:00"/>
    <x v="1"/>
    <x v="15"/>
    <x v="30"/>
    <x v="1"/>
    <n v="85936.25"/>
    <n v="-1192.25"/>
    <n v="-1627.44"/>
    <n v="1383.46"/>
    <n v="0"/>
    <n v="0"/>
    <n v="84500.02"/>
    <n v="-1.3873606915044009E-2"/>
    <n v="-1.8937798574807239E-2"/>
    <n v="0.19318395873286151"/>
    <n v="0"/>
    <n v="0"/>
    <n v="0"/>
    <n v="0"/>
  </r>
  <r>
    <d v="2027-09-30T00:00:00"/>
    <x v="1"/>
    <x v="15"/>
    <x v="31"/>
    <x v="1"/>
    <n v="84500.02"/>
    <n v="-1172.07"/>
    <n v="-1600.49"/>
    <n v="1361.55"/>
    <n v="0"/>
    <n v="0"/>
    <n v="83089.02"/>
    <n v="-1.3870638123147989E-2"/>
    <n v="-1.89406717988597E-2"/>
    <n v="0.1933566282603435"/>
    <n v="0"/>
    <n v="0"/>
    <n v="0"/>
    <n v="0"/>
  </r>
  <r>
    <d v="2027-10-31T00:00:00"/>
    <x v="1"/>
    <x v="15"/>
    <x v="32"/>
    <x v="1"/>
    <n v="83089.02"/>
    <n v="-1152.32"/>
    <n v="-1573.93"/>
    <n v="1339.93"/>
    <n v="0"/>
    <n v="0"/>
    <n v="81702.7"/>
    <n v="-1.386850091566832E-2"/>
    <n v="-1.894273724069305E-2"/>
    <n v="0.19351793850643961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662.33"/>
    <n v="2.1173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1631.94"/>
    <n v="2.1173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614.37"/>
    <n v="2.1173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810.55"/>
    <n v="2.4701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2070.8200000000002"/>
    <n v="2.8818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386.3000000000002"/>
    <n v="3.3620999999999998E-2"/>
  </r>
  <r>
    <d v="2026-04-30T00:00:00"/>
    <x v="1"/>
    <x v="16"/>
    <x v="13"/>
    <x v="1"/>
    <n v="70975.95"/>
    <n v="-1210.8800000000001"/>
    <n v="-996.87"/>
    <n v="1114.55"/>
    <n v="0"/>
    <n v="0"/>
    <n v="69882.75"/>
    <n v="-1.7060464042500788E-2"/>
    <n v="-1.404517712939124E-2"/>
    <n v="0.18843894247227189"/>
    <n v="0"/>
    <n v="0"/>
    <n v="1754.73"/>
    <n v="2.511E-2"/>
  </r>
  <r>
    <d v="2026-05-31T00:00:00"/>
    <x v="1"/>
    <x v="16"/>
    <x v="14"/>
    <x v="1"/>
    <n v="69882.75"/>
    <n v="-922.31"/>
    <n v="-984.49"/>
    <n v="1105.29"/>
    <n v="0"/>
    <n v="0"/>
    <n v="69081.23"/>
    <n v="-1.3197998840158039E-2"/>
    <n v="-1.408775344531627E-2"/>
    <n v="0.18979593842673201"/>
    <n v="0"/>
    <n v="0"/>
    <n v="1779.94"/>
    <n v="2.5766000000000001E-2"/>
  </r>
  <r>
    <d v="2026-06-30T00:00:00"/>
    <x v="1"/>
    <x v="16"/>
    <x v="15"/>
    <x v="1"/>
    <n v="69081.23"/>
    <n v="-844.46"/>
    <n v="-954.53"/>
    <n v="1100.24"/>
    <n v="0"/>
    <n v="0"/>
    <n v="68382.48"/>
    <n v="-1.222411555973266E-2"/>
    <n v="-1.3817455422957359E-2"/>
    <n v="0.19112049485205401"/>
    <n v="0"/>
    <n v="0"/>
    <n v="1814.29"/>
    <n v="2.6530999999999999E-2"/>
  </r>
  <r>
    <d v="2026-07-31T00:00:00"/>
    <x v="1"/>
    <x v="16"/>
    <x v="16"/>
    <x v="1"/>
    <n v="68382.48"/>
    <n v="-820.29"/>
    <n v="-948.47"/>
    <n v="1096.3399999999999"/>
    <n v="0"/>
    <n v="0"/>
    <n v="67710.06"/>
    <n v="-1.199565331480011E-2"/>
    <n v="-1.3870082133586511E-2"/>
    <n v="0.19238991746650691"/>
    <n v="0"/>
    <n v="0"/>
    <n v="1856.92"/>
    <n v="2.7425000000000001E-2"/>
  </r>
  <r>
    <d v="2026-08-31T00:00:00"/>
    <x v="1"/>
    <x v="16"/>
    <x v="17"/>
    <x v="1"/>
    <n v="67710.06"/>
    <n v="-755.07"/>
    <n v="-937.17"/>
    <n v="1092.3499999999999"/>
    <n v="0"/>
    <n v="0"/>
    <n v="67110.17"/>
    <n v="-1.115151819351666E-2"/>
    <n v="-1.384089963428572E-2"/>
    <n v="0.19359292040755849"/>
    <n v="0"/>
    <n v="0"/>
    <n v="1870.93"/>
    <n v="2.7879000000000001E-2"/>
  </r>
  <r>
    <d v="2026-09-30T00:00:00"/>
    <x v="1"/>
    <x v="16"/>
    <x v="18"/>
    <x v="1"/>
    <n v="67110.17"/>
    <n v="-725.49"/>
    <n v="-926.1"/>
    <n v="1089"/>
    <n v="0"/>
    <n v="0"/>
    <n v="66547.58"/>
    <n v="-1.08104380857431E-2"/>
    <n v="-1.3799757332447289E-2"/>
    <n v="0.1947251531125356"/>
    <n v="0"/>
    <n v="0"/>
    <n v="1844.82"/>
    <n v="2.7722E-2"/>
  </r>
  <r>
    <d v="2026-10-31T00:00:00"/>
    <x v="1"/>
    <x v="16"/>
    <x v="19"/>
    <x v="1"/>
    <n v="66547.58"/>
    <n v="-703.73"/>
    <n v="-918.14"/>
    <n v="1085.76"/>
    <n v="0"/>
    <n v="0"/>
    <n v="66011.47"/>
    <n v="-1.057482517341151E-2"/>
    <n v="-1.379680765069562E-2"/>
    <n v="0.19578636811438679"/>
    <n v="0"/>
    <n v="0"/>
    <n v="1765.06"/>
    <n v="2.6738999999999999E-2"/>
  </r>
  <r>
    <d v="2026-11-30T00:00:00"/>
    <x v="1"/>
    <x v="16"/>
    <x v="20"/>
    <x v="1"/>
    <n v="66011.47"/>
    <n v="-682.43"/>
    <n v="-909.94"/>
    <n v="1082.47"/>
    <n v="0"/>
    <n v="0"/>
    <n v="65501.57"/>
    <n v="-1.033802048318007E-2"/>
    <n v="-1.378459523688047E-2"/>
    <n v="0.1967786614332592"/>
    <n v="0"/>
    <n v="0"/>
    <n v="1769.21"/>
    <n v="2.7009999999999999E-2"/>
  </r>
  <r>
    <d v="2026-12-31T00:00:00"/>
    <x v="1"/>
    <x v="16"/>
    <x v="21"/>
    <x v="1"/>
    <n v="65501.57"/>
    <n v="-668.28"/>
    <n v="-902.3"/>
    <n v="1079.17"/>
    <n v="0"/>
    <n v="0"/>
    <n v="65010.16"/>
    <n v="-1.020243753145731E-2"/>
    <n v="-1.377521117064626E-2"/>
    <n v="0.1977053913574148"/>
    <n v="0"/>
    <n v="0"/>
    <n v="1769.42"/>
    <n v="2.7217999999999999E-2"/>
  </r>
  <r>
    <d v="2027-01-31T00:00:00"/>
    <x v="1"/>
    <x v="16"/>
    <x v="22"/>
    <x v="1"/>
    <n v="65010.16"/>
    <n v="-656.67"/>
    <n v="-895.26"/>
    <n v="1075.76"/>
    <n v="0"/>
    <n v="0"/>
    <n v="64533.99"/>
    <n v="-1.0101104105743009E-2"/>
    <n v="-1.377112014367942E-2"/>
    <n v="0.19857052045630441"/>
    <n v="0"/>
    <n v="0"/>
    <n v="1763.84"/>
    <n v="2.7331999999999999E-2"/>
  </r>
  <r>
    <d v="2027-02-28T00:00:00"/>
    <x v="1"/>
    <x v="16"/>
    <x v="23"/>
    <x v="1"/>
    <n v="64533.99"/>
    <n v="-646.77"/>
    <n v="-888.43"/>
    <n v="1072.22"/>
    <n v="0"/>
    <n v="0"/>
    <n v="64071.01"/>
    <n v="-1.0022150594464921E-2"/>
    <n v="-1.3766838892510061E-2"/>
    <n v="0.199378220264119"/>
    <n v="0"/>
    <n v="0"/>
    <n v="1750.19"/>
    <n v="2.7316E-2"/>
  </r>
  <r>
    <d v="2027-03-31T00:00:00"/>
    <x v="1"/>
    <x v="16"/>
    <x v="24"/>
    <x v="1"/>
    <n v="64071.01"/>
    <n v="-638.76"/>
    <n v="-881.87"/>
    <n v="1068.56"/>
    <n v="0"/>
    <n v="0"/>
    <n v="63618.95"/>
    <n v="-9.9695056130123996E-3"/>
    <n v="-1.3763879501781651E-2"/>
    <n v="0.20013263867415829"/>
    <n v="0"/>
    <n v="0"/>
    <n v="1731.88"/>
    <n v="2.7223000000000001E-2"/>
  </r>
  <r>
    <d v="2027-04-30T00:00:00"/>
    <x v="1"/>
    <x v="16"/>
    <x v="25"/>
    <x v="1"/>
    <n v="63618.95"/>
    <n v="-631.78"/>
    <n v="-875.52"/>
    <n v="1064.76"/>
    <n v="0"/>
    <n v="0"/>
    <n v="63176.4"/>
    <n v="-9.9306836266049147E-3"/>
    <n v="-1.3761990890304219E-2"/>
    <n v="0.20083776796717501"/>
    <n v="0"/>
    <n v="0"/>
    <n v="1714.58"/>
    <n v="2.7140000000000001E-2"/>
  </r>
  <r>
    <d v="2027-05-31T00:00:00"/>
    <x v="1"/>
    <x v="16"/>
    <x v="26"/>
    <x v="1"/>
    <n v="63176.4"/>
    <n v="-625.59"/>
    <n v="-869.34"/>
    <n v="1060.82"/>
    <n v="0"/>
    <n v="0"/>
    <n v="62742.3"/>
    <n v="-9.9022802134152328E-3"/>
    <n v="-1.3760469348075019E-2"/>
    <n v="0.20149737487168179"/>
    <n v="0"/>
    <n v="0"/>
    <n v="1706.99"/>
    <n v="2.7206000000000001E-2"/>
  </r>
  <r>
    <d v="2027-06-30T00:00:00"/>
    <x v="1"/>
    <x v="16"/>
    <x v="27"/>
    <x v="1"/>
    <n v="62742.3"/>
    <n v="-620.04"/>
    <n v="-863.3"/>
    <n v="1056.76"/>
    <n v="0"/>
    <n v="0"/>
    <n v="62315.72"/>
    <n v="-9.8823018165736191E-3"/>
    <n v="-1.3759407757335839E-2"/>
    <n v="0.20211496858678529"/>
    <n v="0"/>
    <n v="0"/>
    <n v="1697.42"/>
    <n v="2.7238999999999999E-2"/>
  </r>
  <r>
    <d v="2027-07-31T00:00:00"/>
    <x v="1"/>
    <x v="16"/>
    <x v="28"/>
    <x v="1"/>
    <n v="62315.72"/>
    <n v="-614.91999999999996"/>
    <n v="-857.38"/>
    <n v="1052.58"/>
    <n v="0"/>
    <n v="0"/>
    <n v="61896.01"/>
    <n v="-9.8677678505004873E-3"/>
    <n v="-1.375866246659488E-2"/>
    <n v="0.20269379172086241"/>
    <n v="0"/>
    <n v="0"/>
    <n v="1686.21"/>
    <n v="2.7243E-2"/>
  </r>
  <r>
    <d v="2027-08-31T00:00:00"/>
    <x v="1"/>
    <x v="16"/>
    <x v="29"/>
    <x v="1"/>
    <n v="61896.01"/>
    <n v="-610.13"/>
    <n v="-851.57"/>
    <n v="1048.3"/>
    <n v="0"/>
    <n v="0"/>
    <n v="61482.61"/>
    <n v="-9.8572818878164166E-3"/>
    <n v="-1.3758107729309989E-2"/>
    <n v="0.20323682472745239"/>
    <n v="0"/>
    <n v="0"/>
    <n v="1674.04"/>
    <n v="2.7227999999999999E-2"/>
  </r>
  <r>
    <d v="2027-09-30T00:00:00"/>
    <x v="1"/>
    <x v="16"/>
    <x v="30"/>
    <x v="1"/>
    <n v="61482.61"/>
    <n v="-605.59"/>
    <n v="-845.86"/>
    <n v="1043.9100000000001"/>
    <n v="0"/>
    <n v="0"/>
    <n v="61075.06"/>
    <n v="-9.8497821668832811E-3"/>
    <n v="-1.375771412618248E-2"/>
    <n v="0.20374679794834261"/>
    <n v="0"/>
    <n v="0"/>
    <n v="1662.04"/>
    <n v="2.7213000000000001E-2"/>
  </r>
  <r>
    <d v="2027-10-31T00:00:00"/>
    <x v="1"/>
    <x v="16"/>
    <x v="31"/>
    <x v="1"/>
    <n v="61075.06"/>
    <n v="-601.25"/>
    <n v="-840.24"/>
    <n v="1039.43"/>
    <n v="0"/>
    <n v="0"/>
    <n v="60673.01"/>
    <n v="-9.8443622252682248E-3"/>
    <n v="-1.375743185432359E-2"/>
    <n v="0.20422620759682741"/>
    <n v="0"/>
    <n v="0"/>
    <n v="1651"/>
    <n v="2.7210999999999999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79.99"/>
    <n v="-814.94"/>
    <n v="839.35"/>
    <n v="0"/>
    <n v="0"/>
    <n v="51284.1"/>
    <n v="-2.2501922113305439E-2"/>
    <n v="-1.5540502684163489E-2"/>
    <n v="0.1920715127536016"/>
    <n v="0"/>
    <n v="0"/>
    <n v="0"/>
    <n v="0"/>
  </r>
  <r>
    <d v="2026-06-30T00:00:00"/>
    <x v="1"/>
    <x v="17"/>
    <x v="14"/>
    <x v="1"/>
    <n v="51284.1"/>
    <n v="-1002.42"/>
    <n v="-811.95"/>
    <n v="827.29"/>
    <n v="0"/>
    <n v="0"/>
    <n v="50297.03"/>
    <n v="-1.9546366589430129E-2"/>
    <n v="-1.5832299925883891E-2"/>
    <n v="0.19357907416943401"/>
    <n v="0"/>
    <n v="0"/>
    <n v="0"/>
    <n v="0"/>
  </r>
  <r>
    <d v="2026-07-31T00:00:00"/>
    <x v="1"/>
    <x v="17"/>
    <x v="15"/>
    <x v="1"/>
    <n v="50297.03"/>
    <n v="-987.36"/>
    <n v="-797.35"/>
    <n v="816.98"/>
    <n v="0"/>
    <n v="0"/>
    <n v="49329.31"/>
    <n v="-1.9630544600550099E-2"/>
    <n v="-1.5852759650286249E-2"/>
    <n v="0.19491727784419791"/>
    <n v="0"/>
    <n v="0"/>
    <n v="0"/>
    <n v="0"/>
  </r>
  <r>
    <d v="2026-08-31T00:00:00"/>
    <x v="1"/>
    <x v="17"/>
    <x v="16"/>
    <x v="1"/>
    <n v="49329.31"/>
    <n v="-1017.98"/>
    <n v="-801.34"/>
    <n v="806.15"/>
    <n v="0"/>
    <n v="0"/>
    <n v="48316.13"/>
    <n v="-2.063648719575378E-2"/>
    <n v="-1.6244603732136889E-2"/>
    <n v="0.1961057294323777"/>
    <n v="0"/>
    <n v="0"/>
    <n v="0"/>
    <n v="0"/>
  </r>
  <r>
    <d v="2026-09-30T00:00:00"/>
    <x v="1"/>
    <x v="17"/>
    <x v="17"/>
    <x v="1"/>
    <n v="48316.13"/>
    <n v="-982.05"/>
    <n v="-790.55"/>
    <n v="793.85"/>
    <n v="0"/>
    <n v="0"/>
    <n v="47337.38"/>
    <n v="-2.032558137616184E-2"/>
    <n v="-1.636195390679912E-2"/>
    <n v="0.19716297900554661"/>
    <n v="0"/>
    <n v="0"/>
    <n v="0"/>
    <n v="0"/>
  </r>
  <r>
    <d v="2026-10-31T00:00:00"/>
    <x v="1"/>
    <x v="17"/>
    <x v="18"/>
    <x v="1"/>
    <n v="47337.38"/>
    <n v="-968.31"/>
    <n v="-778.71"/>
    <n v="781.48"/>
    <n v="0"/>
    <n v="0"/>
    <n v="46371.85"/>
    <n v="-2.0455450507283791E-2"/>
    <n v="-1.645022957028499E-2"/>
    <n v="0.19810569489792301"/>
    <n v="0"/>
    <n v="0"/>
    <n v="0"/>
    <n v="0"/>
  </r>
  <r>
    <d v="2026-11-30T00:00:00"/>
    <x v="1"/>
    <x v="17"/>
    <x v="19"/>
    <x v="1"/>
    <n v="46371.85"/>
    <n v="-954.93"/>
    <n v="-767.45"/>
    <n v="768.8"/>
    <n v="0"/>
    <n v="0"/>
    <n v="45418.27"/>
    <n v="-2.059293482507274E-2"/>
    <n v="-1.654980789028478E-2"/>
    <n v="0.19894847663332441"/>
    <n v="0"/>
    <n v="0"/>
    <n v="0"/>
    <n v="0"/>
  </r>
  <r>
    <d v="2026-12-31T00:00:00"/>
    <x v="1"/>
    <x v="17"/>
    <x v="20"/>
    <x v="1"/>
    <n v="45418.27"/>
    <n v="-934.97"/>
    <n v="-753.97"/>
    <n v="755.85"/>
    <n v="0"/>
    <n v="0"/>
    <n v="44485.18"/>
    <n v="-2.0585676096625899E-2"/>
    <n v="-1.6600675249976091E-2"/>
    <n v="0.19970394912663861"/>
    <n v="0"/>
    <n v="0"/>
    <n v="0"/>
    <n v="0"/>
  </r>
  <r>
    <d v="2027-01-31T00:00:00"/>
    <x v="1"/>
    <x v="17"/>
    <x v="21"/>
    <x v="1"/>
    <n v="44485.18"/>
    <n v="-917.69"/>
    <n v="-740.25"/>
    <n v="742.84"/>
    <n v="0"/>
    <n v="0"/>
    <n v="43570.080000000002"/>
    <n v="-2.0629025216703241E-2"/>
    <n v="-1.6640462140505591E-2"/>
    <n v="0.20038296535550951"/>
    <n v="0"/>
    <n v="0"/>
    <n v="0"/>
    <n v="0"/>
  </r>
  <r>
    <d v="2027-02-28T00:00:00"/>
    <x v="1"/>
    <x v="17"/>
    <x v="22"/>
    <x v="1"/>
    <n v="43570.080000000002"/>
    <n v="-900.07"/>
    <n v="-726.41"/>
    <n v="729.78"/>
    <n v="0"/>
    <n v="0"/>
    <n v="42673.38"/>
    <n v="-2.0657954334939822E-2"/>
    <n v="-1.6672167568875691E-2"/>
    <n v="0.20099483648507591"/>
    <n v="0"/>
    <n v="0"/>
    <n v="0"/>
    <n v="0"/>
  </r>
  <r>
    <d v="2027-03-31T00:00:00"/>
    <x v="1"/>
    <x v="17"/>
    <x v="23"/>
    <x v="1"/>
    <n v="42673.38"/>
    <n v="-882.01"/>
    <n v="-712.33"/>
    <n v="716.73"/>
    <n v="0"/>
    <n v="0"/>
    <n v="41795.769999999997"/>
    <n v="-2.0668790919917669E-2"/>
    <n v="-1.669256084864084E-2"/>
    <n v="0.20154755345724781"/>
    <n v="0"/>
    <n v="0"/>
    <n v="0"/>
    <n v="0"/>
  </r>
  <r>
    <d v="2027-04-30T00:00:00"/>
    <x v="1"/>
    <x v="17"/>
    <x v="24"/>
    <x v="1"/>
    <n v="41795.769999999997"/>
    <n v="-864.45"/>
    <n v="-698.32"/>
    <n v="703.73"/>
    <n v="0"/>
    <n v="0"/>
    <n v="40936.74"/>
    <n v="-2.0682643390466299E-2"/>
    <n v="-1.670787511508497E-2"/>
    <n v="0.20204798586171671"/>
    <n v="0"/>
    <n v="0"/>
    <n v="0"/>
    <n v="0"/>
  </r>
  <r>
    <d v="2027-05-31T00:00:00"/>
    <x v="1"/>
    <x v="17"/>
    <x v="25"/>
    <x v="1"/>
    <n v="40936.74"/>
    <n v="-847.05"/>
    <n v="-684.43"/>
    <n v="690.81"/>
    <n v="0"/>
    <n v="0"/>
    <n v="40096.080000000002"/>
    <n v="-2.0691579752760141E-2"/>
    <n v="-1.6719110610848201E-2"/>
    <n v="0.2025020542132405"/>
    <n v="0"/>
    <n v="0"/>
    <n v="0"/>
    <n v="0"/>
  </r>
  <r>
    <d v="2027-06-30T00:00:00"/>
    <x v="1"/>
    <x v="17"/>
    <x v="26"/>
    <x v="1"/>
    <n v="40096.080000000002"/>
    <n v="-829.88"/>
    <n v="-670.68"/>
    <n v="678.01"/>
    <n v="0"/>
    <n v="0"/>
    <n v="39273.53"/>
    <n v="-2.069718398906352E-2"/>
    <n v="-1.6726934451176949E-2"/>
    <n v="0.20291487639450831"/>
    <n v="0"/>
    <n v="0"/>
    <n v="0"/>
    <n v="0"/>
  </r>
  <r>
    <d v="2027-07-31T00:00:00"/>
    <x v="1"/>
    <x v="17"/>
    <x v="27"/>
    <x v="1"/>
    <n v="39273.53"/>
    <n v="-813.04"/>
    <n v="-657.15"/>
    <n v="665.33"/>
    <n v="0"/>
    <n v="0"/>
    <n v="38468.67"/>
    <n v="-2.0701916167254499E-2"/>
    <n v="-1.6732663384932969E-2"/>
    <n v="0.2032908908872845"/>
    <n v="0"/>
    <n v="0"/>
    <n v="0"/>
    <n v="0"/>
  </r>
  <r>
    <d v="2027-08-31T00:00:00"/>
    <x v="1"/>
    <x v="17"/>
    <x v="28"/>
    <x v="1"/>
    <n v="38468.67"/>
    <n v="-796.5"/>
    <n v="-643.84"/>
    <n v="652.79"/>
    <n v="0"/>
    <n v="0"/>
    <n v="37681.120000000003"/>
    <n v="-2.0705128296719201E-2"/>
    <n v="-1.6736794763240959E-2"/>
    <n v="0.20363395995417499"/>
    <n v="0"/>
    <n v="0"/>
    <n v="0"/>
    <n v="0"/>
  </r>
  <r>
    <d v="2027-09-30T00:00:00"/>
    <x v="1"/>
    <x v="17"/>
    <x v="29"/>
    <x v="1"/>
    <n v="37681.120000000003"/>
    <n v="-780.28"/>
    <n v="-630.77"/>
    <n v="640.41"/>
    <n v="0"/>
    <n v="0"/>
    <n v="36910.49"/>
    <n v="-2.070738638737904E-2"/>
    <n v="-1.673974212197309E-2"/>
    <n v="0.2039474558704564"/>
    <n v="0"/>
    <n v="0"/>
    <n v="0"/>
    <n v="0"/>
  </r>
  <r>
    <d v="2027-10-31T00:00:00"/>
    <x v="1"/>
    <x v="17"/>
    <x v="30"/>
    <x v="1"/>
    <n v="36910.49"/>
    <n v="-764.38"/>
    <n v="-617.95000000000005"/>
    <n v="628.20000000000005"/>
    <n v="0"/>
    <n v="0"/>
    <n v="36156.35"/>
    <n v="-2.0709086787098291E-2"/>
    <n v="-1.6741876733772448E-2"/>
    <n v="0.2042343329958047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33.44"/>
    <n v="-210"/>
    <n v="216.16"/>
    <n v="0"/>
    <n v="0"/>
    <n v="13288.44"/>
    <n v="-1.7271488290867311E-2"/>
    <n v="-1.553775944426543E-2"/>
    <n v="0.19192019969397661"/>
    <n v="0"/>
    <n v="0"/>
    <n v="0"/>
    <n v="0"/>
  </r>
  <r>
    <d v="2026-07-31T00:00:00"/>
    <x v="1"/>
    <x v="18"/>
    <x v="14"/>
    <x v="1"/>
    <n v="13288.44"/>
    <n v="-178.65"/>
    <n v="-210.34"/>
    <n v="214.25"/>
    <n v="0"/>
    <n v="0"/>
    <n v="13113.69"/>
    <n v="-1.344419379658565E-2"/>
    <n v="-1.582909947933615E-2"/>
    <n v="0.19347497474869371"/>
    <n v="0"/>
    <n v="0"/>
    <n v="0"/>
    <n v="0"/>
  </r>
  <r>
    <d v="2026-08-31T00:00:00"/>
    <x v="1"/>
    <x v="18"/>
    <x v="15"/>
    <x v="1"/>
    <n v="13113.69"/>
    <n v="-164.07"/>
    <n v="-207.84"/>
    <n v="212.93"/>
    <n v="0"/>
    <n v="0"/>
    <n v="12954.72"/>
    <n v="-1.2511343008898199E-2"/>
    <n v="-1.5849025795980558E-2"/>
    <n v="0.19485007607083171"/>
    <n v="0"/>
    <n v="0"/>
    <n v="0"/>
    <n v="0"/>
  </r>
  <r>
    <d v="2026-09-30T00:00:00"/>
    <x v="1"/>
    <x v="18"/>
    <x v="16"/>
    <x v="1"/>
    <n v="12954.72"/>
    <n v="-159.74"/>
    <n v="-210.39"/>
    <n v="211.67"/>
    <n v="0"/>
    <n v="0"/>
    <n v="12796.26"/>
    <n v="-1.233075200549324E-2"/>
    <n v="-1.6240247568780241E-2"/>
    <n v="0.1960689247700334"/>
    <n v="0"/>
    <n v="0"/>
    <n v="0"/>
    <n v="0"/>
  </r>
  <r>
    <d v="2026-10-31T00:00:00"/>
    <x v="1"/>
    <x v="18"/>
    <x v="17"/>
    <x v="1"/>
    <n v="12796.26"/>
    <n v="-147.25"/>
    <n v="-209.31"/>
    <n v="210.23"/>
    <n v="0"/>
    <n v="0"/>
    <n v="12649.93"/>
    <n v="-1.15072959579309E-2"/>
    <n v="-1.6357328922866041E-2"/>
    <n v="0.19715236792822491"/>
    <n v="0"/>
    <n v="0"/>
    <n v="0"/>
    <n v="0"/>
  </r>
  <r>
    <d v="2026-11-30T00:00:00"/>
    <x v="1"/>
    <x v="18"/>
    <x v="18"/>
    <x v="1"/>
    <n v="12649.93"/>
    <n v="-141.47999999999999"/>
    <n v="-208.03"/>
    <n v="208.85"/>
    <n v="0"/>
    <n v="0"/>
    <n v="12509.26"/>
    <n v="-1.118447965148844E-2"/>
    <n v="-1.644536716345436E-2"/>
    <n v="0.1981184545650656"/>
    <n v="0"/>
    <n v="0"/>
    <n v="0"/>
    <n v="0"/>
  </r>
  <r>
    <d v="2026-12-31T00:00:00"/>
    <x v="1"/>
    <x v="18"/>
    <x v="19"/>
    <x v="1"/>
    <n v="12509.26"/>
    <n v="-137.13999999999999"/>
    <n v="-206.96"/>
    <n v="207.43"/>
    <n v="0"/>
    <n v="0"/>
    <n v="12372.58"/>
    <n v="-1.0963335758586811E-2"/>
    <n v="-1.6544757391366662E-2"/>
    <n v="0.19898261744107759"/>
    <n v="0"/>
    <n v="0"/>
    <n v="0"/>
    <n v="0"/>
  </r>
  <r>
    <d v="2027-01-31T00:00:00"/>
    <x v="1"/>
    <x v="18"/>
    <x v="20"/>
    <x v="1"/>
    <n v="12372.58"/>
    <n v="-132.83000000000001"/>
    <n v="-205.33"/>
    <n v="205.96"/>
    <n v="0"/>
    <n v="0"/>
    <n v="12240.39"/>
    <n v="-1.073543305076907E-2"/>
    <n v="-1.6595509028464399E-2"/>
    <n v="0.19975798812902301"/>
    <n v="0"/>
    <n v="0"/>
    <n v="0"/>
    <n v="0"/>
  </r>
  <r>
    <d v="2027-02-28T00:00:00"/>
    <x v="1"/>
    <x v="18"/>
    <x v="21"/>
    <x v="1"/>
    <n v="12240.39"/>
    <n v="-129.83000000000001"/>
    <n v="-203.62"/>
    <n v="204.47"/>
    <n v="0"/>
    <n v="0"/>
    <n v="12111.41"/>
    <n v="-1.0606789232908771E-2"/>
    <n v="-1.6635205712730791E-2"/>
    <n v="0.20045573111479481"/>
    <n v="0"/>
    <n v="0"/>
    <n v="0"/>
    <n v="0"/>
  </r>
  <r>
    <d v="2027-03-31T00:00:00"/>
    <x v="1"/>
    <x v="18"/>
    <x v="22"/>
    <x v="1"/>
    <n v="12111.41"/>
    <n v="-127.3"/>
    <n v="-201.86"/>
    <n v="202.95"/>
    <n v="0"/>
    <n v="0"/>
    <n v="11985.2"/>
    <n v="-1.051050749647882E-2"/>
    <n v="-1.666684547094352E-2"/>
    <n v="0.2010853521913222"/>
    <n v="0"/>
    <n v="0"/>
    <n v="0"/>
    <n v="0"/>
  </r>
  <r>
    <d v="2027-04-30T00:00:00"/>
    <x v="1"/>
    <x v="18"/>
    <x v="23"/>
    <x v="1"/>
    <n v="11985.2"/>
    <n v="-125.07"/>
    <n v="-200"/>
    <n v="201.41"/>
    <n v="0"/>
    <n v="0"/>
    <n v="11861.55"/>
    <n v="-1.043503611946082E-2"/>
    <n v="-1.6687193484206331E-2"/>
    <n v="0.20165496681901571"/>
    <n v="0"/>
    <n v="0"/>
    <n v="0"/>
    <n v="0"/>
  </r>
  <r>
    <d v="2027-05-31T00:00:00"/>
    <x v="1"/>
    <x v="18"/>
    <x v="24"/>
    <x v="1"/>
    <n v="11861.55"/>
    <n v="-123.18"/>
    <n v="-198.12"/>
    <n v="199.84"/>
    <n v="0"/>
    <n v="0"/>
    <n v="11740.09"/>
    <n v="-1.038496996424278E-2"/>
    <n v="-1.6702474226829991E-2"/>
    <n v="0.20217152705212901"/>
    <n v="0"/>
    <n v="0"/>
    <n v="0"/>
    <n v="0"/>
  </r>
  <r>
    <d v="2027-06-30T00:00:00"/>
    <x v="1"/>
    <x v="18"/>
    <x v="25"/>
    <x v="1"/>
    <n v="11740.09"/>
    <n v="-121.49"/>
    <n v="-196.22"/>
    <n v="198.25"/>
    <n v="0"/>
    <n v="0"/>
    <n v="11620.63"/>
    <n v="-1.034800008613179E-2"/>
    <n v="-1.6713685645846521E-2"/>
    <n v="0.20264101069240739"/>
    <n v="0"/>
    <n v="0"/>
    <n v="0"/>
    <n v="0"/>
  </r>
  <r>
    <d v="2027-07-31T00:00:00"/>
    <x v="1"/>
    <x v="18"/>
    <x v="26"/>
    <x v="1"/>
    <n v="11620.63"/>
    <n v="-119.94"/>
    <n v="-194.31"/>
    <n v="196.65"/>
    <n v="0"/>
    <n v="0"/>
    <n v="11503.03"/>
    <n v="-1.0320915517740611E-2"/>
    <n v="-1.6721492341663691E-2"/>
    <n v="0.2030685778926889"/>
    <n v="0"/>
    <n v="0"/>
    <n v="0"/>
    <n v="0"/>
  </r>
  <r>
    <d v="2027-08-31T00:00:00"/>
    <x v="1"/>
    <x v="18"/>
    <x v="27"/>
    <x v="1"/>
    <n v="11503.03"/>
    <n v="-118.5"/>
    <n v="-192.41"/>
    <n v="195.03"/>
    <n v="0"/>
    <n v="0"/>
    <n v="11387.15"/>
    <n v="-1.030189541745391E-2"/>
    <n v="-1.672720881790659E-2"/>
    <n v="0.2034587004937084"/>
    <n v="0"/>
    <n v="0"/>
    <n v="0"/>
    <n v="0"/>
  </r>
  <r>
    <d v="2027-09-30T00:00:00"/>
    <x v="1"/>
    <x v="18"/>
    <x v="28"/>
    <x v="1"/>
    <n v="11387.15"/>
    <n v="-117.15"/>
    <n v="-190.52"/>
    <n v="193.41"/>
    <n v="0"/>
    <n v="0"/>
    <n v="11272.88"/>
    <n v="-1.028804965965577E-2"/>
    <n v="-1.6731331249752679E-2"/>
    <n v="0.20381526885379481"/>
    <n v="0"/>
    <n v="0"/>
    <n v="0"/>
    <n v="0"/>
  </r>
  <r>
    <d v="2027-10-31T00:00:00"/>
    <x v="1"/>
    <x v="18"/>
    <x v="29"/>
    <x v="1"/>
    <n v="11272.88"/>
    <n v="-115.86"/>
    <n v="-188.64"/>
    <n v="191.77"/>
    <n v="0"/>
    <n v="0"/>
    <n v="11160.14"/>
    <n v="-1.0278057921909761E-2"/>
    <n v="-1.6734272183737041E-2"/>
    <n v="0.20414168023646551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68.72"/>
    <n v="-379.56"/>
    <n v="382"/>
    <n v="0"/>
    <n v="0"/>
    <n v="23808.720000000001"/>
    <n v="-1.9308774697397429E-2"/>
    <n v="-1.5635793488894951E-2"/>
    <n v="0.18883418821425521"/>
    <n v="0"/>
    <n v="0"/>
    <n v="0"/>
    <n v="0"/>
  </r>
  <r>
    <d v="2026-08-31T00:00:00"/>
    <x v="1"/>
    <x v="19"/>
    <x v="14"/>
    <x v="1"/>
    <n v="23808.720000000001"/>
    <n v="-376.68"/>
    <n v="-379.59"/>
    <n v="376.6"/>
    <n v="0"/>
    <n v="0"/>
    <n v="23429.05"/>
    <n v="-1.5821027937537448E-2"/>
    <n v="-1.5943472531403921E-2"/>
    <n v="0.18981466037331679"/>
    <n v="0"/>
    <n v="0"/>
    <n v="0"/>
    <n v="0"/>
  </r>
  <r>
    <d v="2026-09-30T00:00:00"/>
    <x v="1"/>
    <x v="19"/>
    <x v="15"/>
    <x v="1"/>
    <n v="23429.05"/>
    <n v="-358.1"/>
    <n v="-374.45"/>
    <n v="372.31"/>
    <n v="0"/>
    <n v="0"/>
    <n v="23068.81"/>
    <n v="-1.528431617334197E-2"/>
    <n v="-1.5982461023392961E-2"/>
    <n v="0.19069169349719631"/>
    <n v="0"/>
    <n v="0"/>
    <n v="0"/>
    <n v="0"/>
  </r>
  <r>
    <d v="2026-10-31T00:00:00"/>
    <x v="1"/>
    <x v="19"/>
    <x v="16"/>
    <x v="1"/>
    <n v="23068.81"/>
    <n v="-359.09"/>
    <n v="-378.23"/>
    <n v="368.1"/>
    <n v="0"/>
    <n v="0"/>
    <n v="22699.58"/>
    <n v="-1.5565887364010969E-2"/>
    <n v="-1.6395922000761381E-2"/>
    <n v="0.19147774153517161"/>
    <n v="0"/>
    <n v="0"/>
    <n v="0"/>
    <n v="0"/>
  </r>
  <r>
    <d v="2026-11-30T00:00:00"/>
    <x v="1"/>
    <x v="19"/>
    <x v="17"/>
    <x v="1"/>
    <n v="22699.58"/>
    <n v="-339.18"/>
    <n v="-375.06"/>
    <n v="363.54"/>
    <n v="0"/>
    <n v="0"/>
    <n v="22348.89"/>
    <n v="-1.494207280844656E-2"/>
    <n v="-1.6522610086072451E-2"/>
    <n v="0.19218404643931089"/>
    <n v="0"/>
    <n v="0"/>
    <n v="0"/>
    <n v="0"/>
  </r>
  <r>
    <d v="2026-12-31T00:00:00"/>
    <x v="1"/>
    <x v="19"/>
    <x v="18"/>
    <x v="1"/>
    <n v="22348.89"/>
    <n v="-330.66"/>
    <n v="-371.42"/>
    <n v="359.11"/>
    <n v="0"/>
    <n v="0"/>
    <n v="22005.919999999998"/>
    <n v="-1.479558028693141E-2"/>
    <n v="-1.6619133011850539E-2"/>
    <n v="0.1928204736540651"/>
    <n v="0"/>
    <n v="0"/>
    <n v="0"/>
    <n v="0"/>
  </r>
  <r>
    <d v="2027-01-31T00:00:00"/>
    <x v="1"/>
    <x v="19"/>
    <x v="19"/>
    <x v="1"/>
    <n v="22005.919999999998"/>
    <n v="-323.8"/>
    <n v="-368.05"/>
    <n v="354.65"/>
    <n v="0"/>
    <n v="0"/>
    <n v="21668.720000000001"/>
    <n v="-1.471412430586299E-2"/>
    <n v="-1.6725245009926799E-2"/>
    <n v="0.19339556811710301"/>
    <n v="0"/>
    <n v="0"/>
    <n v="0"/>
    <n v="0"/>
  </r>
  <r>
    <d v="2027-02-28T00:00:00"/>
    <x v="1"/>
    <x v="19"/>
    <x v="20"/>
    <x v="1"/>
    <n v="21668.720000000001"/>
    <n v="-315.76"/>
    <n v="-363.6"/>
    <n v="350.16"/>
    <n v="0"/>
    <n v="0"/>
    <n v="21339.51"/>
    <n v="-1.4572163796171661E-2"/>
    <n v="-1.6780132178121031E-2"/>
    <n v="0.19391669019305269"/>
    <n v="0"/>
    <n v="0"/>
    <n v="0"/>
    <n v="0"/>
  </r>
  <r>
    <d v="2027-03-31T00:00:00"/>
    <x v="1"/>
    <x v="19"/>
    <x v="21"/>
    <x v="1"/>
    <n v="21339.51"/>
    <n v="-309.64999999999998"/>
    <n v="-359"/>
    <n v="345.68"/>
    <n v="0"/>
    <n v="0"/>
    <n v="21016.55"/>
    <n v="-1.451051229412584E-2"/>
    <n v="-1.6823052526795799E-2"/>
    <n v="0.19439017055854049"/>
    <n v="0"/>
    <n v="0"/>
    <n v="0"/>
    <n v="0"/>
  </r>
  <r>
    <d v="2027-04-30T00:00:00"/>
    <x v="1"/>
    <x v="19"/>
    <x v="22"/>
    <x v="1"/>
    <n v="21016.55"/>
    <n v="-303.95999999999998"/>
    <n v="-354.28"/>
    <n v="341.21"/>
    <n v="0"/>
    <n v="0"/>
    <n v="20699.52"/>
    <n v="-1.446300096199158E-2"/>
    <n v="-1.6857039112620011E-2"/>
    <n v="0.19482145860578121"/>
    <n v="0"/>
    <n v="0"/>
    <n v="0"/>
    <n v="0"/>
  </r>
  <r>
    <d v="2027-05-31T00:00:00"/>
    <x v="1"/>
    <x v="19"/>
    <x v="23"/>
    <x v="1"/>
    <n v="20699.52"/>
    <n v="-298.51"/>
    <n v="-349.39"/>
    <n v="336.74"/>
    <n v="0"/>
    <n v="0"/>
    <n v="20388.36"/>
    <n v="-1.4421147071346341E-2"/>
    <n v="-1.6879004796402211E-2"/>
    <n v="0.19521525495537481"/>
    <n v="0"/>
    <n v="0"/>
    <n v="0"/>
    <n v="0"/>
  </r>
  <r>
    <d v="2027-06-30T00:00:00"/>
    <x v="1"/>
    <x v="19"/>
    <x v="24"/>
    <x v="1"/>
    <n v="20388.36"/>
    <n v="-293.51"/>
    <n v="-344.47"/>
    <n v="332.29"/>
    <n v="0"/>
    <n v="0"/>
    <n v="20082.669999999998"/>
    <n v="-1.439597761720879E-2"/>
    <n v="-1.689548356611574E-2"/>
    <n v="0.19557562581102869"/>
    <n v="0"/>
    <n v="0"/>
    <n v="0"/>
    <n v="0"/>
  </r>
  <r>
    <d v="2027-07-31T00:00:00"/>
    <x v="1"/>
    <x v="19"/>
    <x v="25"/>
    <x v="1"/>
    <n v="20082.669999999998"/>
    <n v="-288.73"/>
    <n v="-339.55"/>
    <n v="327.86"/>
    <n v="0"/>
    <n v="0"/>
    <n v="19782.25"/>
    <n v="-1.4376888504389279E-2"/>
    <n v="-1.69075554060024E-2"/>
    <n v="0.1959060999294458"/>
    <n v="0"/>
    <n v="0"/>
    <n v="0"/>
    <n v="0"/>
  </r>
  <r>
    <d v="2027-08-31T00:00:00"/>
    <x v="1"/>
    <x v="19"/>
    <x v="26"/>
    <x v="1"/>
    <n v="19782.25"/>
    <n v="-284.12"/>
    <n v="-334.64"/>
    <n v="323.45999999999998"/>
    <n v="0"/>
    <n v="0"/>
    <n v="19486.95"/>
    <n v="-1.4362536428122231E-2"/>
    <n v="-1.6915974788232799E-2"/>
    <n v="0.1962097501211304"/>
    <n v="0"/>
    <n v="0"/>
    <n v="0"/>
    <n v="0"/>
  </r>
  <r>
    <d v="2027-09-30T00:00:00"/>
    <x v="1"/>
    <x v="19"/>
    <x v="27"/>
    <x v="1"/>
    <n v="19486.95"/>
    <n v="-279.69"/>
    <n v="-329.76"/>
    <n v="319.08"/>
    <n v="0"/>
    <n v="0"/>
    <n v="19196.580000000002"/>
    <n v="-1.4352767987584881E-2"/>
    <n v="-1.6922136453537899E-2"/>
    <n v="0.19648926147692319"/>
    <n v="0"/>
    <n v="0"/>
    <n v="0"/>
    <n v="0"/>
  </r>
  <r>
    <d v="2027-10-31T00:00:00"/>
    <x v="1"/>
    <x v="19"/>
    <x v="28"/>
    <x v="1"/>
    <n v="19196.580000000002"/>
    <n v="-275.39"/>
    <n v="-324.93"/>
    <n v="314.74"/>
    <n v="0"/>
    <n v="0"/>
    <n v="18911"/>
    <n v="-1.434556638264756E-2"/>
    <n v="-1.6926578601441589E-2"/>
    <n v="0.19674698842062899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635.1"/>
    <n v="-1501.77"/>
    <n v="1473.7"/>
    <n v="0"/>
    <n v="0"/>
    <n v="89791.85"/>
    <n v="-1.7878785050399769E-2"/>
    <n v="-1.6420821825973451E-2"/>
    <n v="0.19336684945065011"/>
    <n v="0"/>
    <n v="0"/>
    <n v="0"/>
    <n v="0"/>
  </r>
  <r>
    <d v="2026-09-30T00:00:00"/>
    <x v="1"/>
    <x v="20"/>
    <x v="14"/>
    <x v="1"/>
    <n v="89791.85"/>
    <n v="-1270.8"/>
    <n v="-1513.83"/>
    <n v="1459.68"/>
    <n v="0"/>
    <n v="0"/>
    <n v="88466.9"/>
    <n v="-1.4152706682706861E-2"/>
    <n v="-1.6859338924662182E-2"/>
    <n v="0.19507535219452291"/>
    <n v="0"/>
    <n v="0"/>
    <n v="0"/>
    <n v="0"/>
  </r>
  <r>
    <d v="2026-10-31T00:00:00"/>
    <x v="1"/>
    <x v="20"/>
    <x v="15"/>
    <x v="1"/>
    <n v="88466.9"/>
    <n v="-1179.97"/>
    <n v="-1508.45"/>
    <n v="1449.29"/>
    <n v="0"/>
    <n v="0"/>
    <n v="87227.78"/>
    <n v="-1.333794137603961E-2"/>
    <n v="-1.7050971815527591E-2"/>
    <n v="0.1965874499436199"/>
    <n v="0"/>
    <n v="0"/>
    <n v="0"/>
    <n v="0"/>
  </r>
  <r>
    <d v="2026-11-30T00:00:00"/>
    <x v="1"/>
    <x v="20"/>
    <x v="16"/>
    <x v="1"/>
    <n v="87227.78"/>
    <n v="-1159.7"/>
    <n v="-1538.92"/>
    <n v="1438.75"/>
    <n v="0"/>
    <n v="0"/>
    <n v="85967.91"/>
    <n v="-1.3295116767158209E-2"/>
    <n v="-1.7642517924918451E-2"/>
    <n v="0.19793071918202779"/>
    <n v="0"/>
    <n v="0"/>
    <n v="0"/>
    <n v="0"/>
  </r>
  <r>
    <d v="2026-12-31T00:00:00"/>
    <x v="1"/>
    <x v="20"/>
    <x v="17"/>
    <x v="1"/>
    <n v="85967.91"/>
    <n v="-1077.28"/>
    <n v="-1534.19"/>
    <n v="1426.55"/>
    <n v="0"/>
    <n v="0"/>
    <n v="84782.99"/>
    <n v="-1.253117205328462E-2"/>
    <n v="-1.7846133941409281E-2"/>
    <n v="0.19912847193891489"/>
    <n v="0"/>
    <n v="0"/>
    <n v="0"/>
    <n v="0"/>
  </r>
  <r>
    <d v="2027-01-31T00:00:00"/>
    <x v="1"/>
    <x v="20"/>
    <x v="18"/>
    <x v="1"/>
    <n v="84782.99"/>
    <n v="-1039.52"/>
    <n v="-1526.99"/>
    <n v="1414.47"/>
    <n v="0"/>
    <n v="0"/>
    <n v="83630.95"/>
    <n v="-1.2260916281714249E-2"/>
    <n v="-1.80105997775338E-2"/>
    <n v="0.20020032304880481"/>
    <n v="0"/>
    <n v="0"/>
    <n v="0"/>
    <n v="0"/>
  </r>
  <r>
    <d v="2027-02-28T00:00:00"/>
    <x v="1"/>
    <x v="20"/>
    <x v="19"/>
    <x v="1"/>
    <n v="83630.95"/>
    <n v="-1010.38"/>
    <n v="-1519.62"/>
    <n v="1401.95"/>
    <n v="0"/>
    <n v="0"/>
    <n v="82502.899999999994"/>
    <n v="-1.2081412099326691E-2"/>
    <n v="-1.8170537771201499E-2"/>
    <n v="0.20116277601398541"/>
    <n v="0"/>
    <n v="0"/>
    <n v="0"/>
    <n v="0"/>
  </r>
  <r>
    <d v="2027-03-31T00:00:00"/>
    <x v="1"/>
    <x v="20"/>
    <x v="20"/>
    <x v="1"/>
    <n v="82502.899999999994"/>
    <n v="-980.06"/>
    <n v="-1506.38"/>
    <n v="1389"/>
    <n v="0"/>
    <n v="0"/>
    <n v="81405.460000000006"/>
    <n v="-1.187912798802143E-2"/>
    <n v="-1.8258541078915339E-2"/>
    <n v="0.20202974968714699"/>
    <n v="0"/>
    <n v="0"/>
    <n v="0"/>
    <n v="0"/>
  </r>
  <r>
    <d v="2027-04-30T00:00:00"/>
    <x v="1"/>
    <x v="20"/>
    <x v="21"/>
    <x v="1"/>
    <n v="81405.460000000006"/>
    <n v="-958.18"/>
    <n v="-1491.94"/>
    <n v="1375.84"/>
    <n v="0"/>
    <n v="0"/>
    <n v="80331.179999999993"/>
    <n v="-1.1770453977144241E-2"/>
    <n v="-1.8327275601833021E-2"/>
    <n v="0.2028130258753543"/>
    <n v="0"/>
    <n v="0"/>
    <n v="0"/>
    <n v="0"/>
  </r>
  <r>
    <d v="2027-05-31T00:00:00"/>
    <x v="1"/>
    <x v="20"/>
    <x v="22"/>
    <x v="1"/>
    <n v="80331.179999999993"/>
    <n v="-938.97"/>
    <n v="-1476.49"/>
    <n v="1362.43"/>
    <n v="0"/>
    <n v="0"/>
    <n v="79278.149999999994"/>
    <n v="-1.16887102597159E-2"/>
    <n v="-1.8380054905882889E-2"/>
    <n v="0.20352262006953459"/>
    <n v="0"/>
    <n v="0"/>
    <n v="0"/>
    <n v="0"/>
  </r>
  <r>
    <d v="2027-06-30T00:00:00"/>
    <x v="1"/>
    <x v="20"/>
    <x v="23"/>
    <x v="1"/>
    <n v="79278.149999999994"/>
    <n v="-921.47"/>
    <n v="-1459.91"/>
    <n v="1348.83"/>
    <n v="0"/>
    <n v="0"/>
    <n v="78245.61"/>
    <n v="-1.16232599531141E-2"/>
    <n v="-1.8414974428329789E-2"/>
    <n v="0.20416708490911289"/>
    <n v="0"/>
    <n v="0"/>
    <n v="0"/>
    <n v="0"/>
  </r>
  <r>
    <d v="2027-07-31T00:00:00"/>
    <x v="1"/>
    <x v="20"/>
    <x v="24"/>
    <x v="1"/>
    <n v="78245.61"/>
    <n v="-906.13"/>
    <n v="-1442.93"/>
    <n v="1335.09"/>
    <n v="0"/>
    <n v="0"/>
    <n v="77231.64"/>
    <n v="-1.158061528062955E-2"/>
    <n v="-1.844104665323219E-2"/>
    <n v="0.20475375745548341"/>
    <n v="0"/>
    <n v="0"/>
    <n v="0"/>
    <n v="0"/>
  </r>
  <r>
    <d v="2027-08-31T00:00:00"/>
    <x v="1"/>
    <x v="20"/>
    <x v="25"/>
    <x v="1"/>
    <n v="77231.64"/>
    <n v="-891.95"/>
    <n v="-1425.7"/>
    <n v="1321.23"/>
    <n v="0"/>
    <n v="0"/>
    <n v="76235.23"/>
    <n v="-1.15489754978771E-2"/>
    <n v="-1.846000849513206E-2"/>
    <n v="0.20528896056169979"/>
    <n v="0"/>
    <n v="0"/>
    <n v="0"/>
    <n v="0"/>
  </r>
  <r>
    <d v="2027-09-30T00:00:00"/>
    <x v="1"/>
    <x v="20"/>
    <x v="26"/>
    <x v="1"/>
    <n v="76235.23"/>
    <n v="-878.66"/>
    <n v="-1408.32"/>
    <n v="1307.3"/>
    <n v="0"/>
    <n v="0"/>
    <n v="75255.539999999994"/>
    <n v="-1.1525686370903969E-2"/>
    <n v="-1.847333409334025E-2"/>
    <n v="0.2057781671390157"/>
    <n v="0"/>
    <n v="0"/>
    <n v="0"/>
    <n v="0"/>
  </r>
  <r>
    <d v="2027-10-31T00:00:00"/>
    <x v="1"/>
    <x v="20"/>
    <x v="27"/>
    <x v="1"/>
    <n v="75255.539999999994"/>
    <n v="-866.15"/>
    <n v="-1390.95"/>
    <n v="1293.3"/>
    <n v="0"/>
    <n v="0"/>
    <n v="74291.75"/>
    <n v="-1.1509424107202281E-2"/>
    <n v="-1.8483060704175332E-2"/>
    <n v="0.20622613456304731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28.82"/>
    <n v="-545.84"/>
    <n v="568.05999999999995"/>
    <n v="0"/>
    <n v="0"/>
    <n v="36335.089999999997"/>
    <n v="-1.9675796833456102E-2"/>
    <n v="-1.4735741368718049E-2"/>
    <n v="0.1840271416573854"/>
    <n v="0"/>
    <n v="0"/>
    <n v="0"/>
    <n v="0"/>
  </r>
  <r>
    <d v="2026-10-31T00:00:00"/>
    <x v="1"/>
    <x v="21"/>
    <x v="14"/>
    <x v="1"/>
    <n v="36335.089999999997"/>
    <n v="-590.41999999999996"/>
    <n v="-541.15"/>
    <n v="557.25"/>
    <n v="0"/>
    <n v="0"/>
    <n v="35760.769999999997"/>
    <n v="-1.6249220429605901E-2"/>
    <n v="-1.489341172453088E-2"/>
    <n v="0.18403751571157351"/>
    <n v="0"/>
    <n v="0"/>
    <n v="0"/>
    <n v="0"/>
  </r>
  <r>
    <d v="2026-11-30T00:00:00"/>
    <x v="1"/>
    <x v="21"/>
    <x v="15"/>
    <x v="1"/>
    <n v="35760.769999999997"/>
    <n v="-564.44000000000005"/>
    <n v="-527.74"/>
    <n v="548.52"/>
    <n v="0"/>
    <n v="0"/>
    <n v="35217.11"/>
    <n v="-1.5783874080755159E-2"/>
    <n v="-1.4757390082041071E-2"/>
    <n v="0.1840637508571964"/>
    <n v="0"/>
    <n v="0"/>
    <n v="0"/>
    <n v="0"/>
  </r>
  <r>
    <d v="2026-12-31T00:00:00"/>
    <x v="1"/>
    <x v="21"/>
    <x v="16"/>
    <x v="1"/>
    <n v="35217.11"/>
    <n v="-568.71"/>
    <n v="-527.08000000000004"/>
    <n v="540.29"/>
    <n v="0"/>
    <n v="0"/>
    <n v="34661.61"/>
    <n v="-1.6148704922659698E-2"/>
    <n v="-1.4966672569184179E-2"/>
    <n v="0.1841007672573855"/>
    <n v="0"/>
    <n v="0"/>
    <n v="0"/>
    <n v="0"/>
  </r>
  <r>
    <d v="2027-01-31T00:00:00"/>
    <x v="1"/>
    <x v="21"/>
    <x v="17"/>
    <x v="1"/>
    <n v="34661.61"/>
    <n v="-539.36"/>
    <n v="-520.1"/>
    <n v="531.9"/>
    <n v="0"/>
    <n v="0"/>
    <n v="34134.04"/>
    <n v="-1.556085627086029E-2"/>
    <n v="-1.5005161102595191E-2"/>
    <n v="0.18414505210623841"/>
    <n v="0"/>
    <n v="0"/>
    <n v="0"/>
    <n v="0"/>
  </r>
  <r>
    <d v="2027-02-28T00:00:00"/>
    <x v="1"/>
    <x v="21"/>
    <x v="18"/>
    <x v="1"/>
    <n v="34134.04"/>
    <n v="-527.24"/>
    <n v="-512.82000000000005"/>
    <n v="523.94000000000005"/>
    <n v="0"/>
    <n v="0"/>
    <n v="33617.919999999998"/>
    <n v="-1.5446128911069361E-2"/>
    <n v="-1.502378599893925E-2"/>
    <n v="0.18419413834506079"/>
    <n v="0"/>
    <n v="0"/>
    <n v="0"/>
    <n v="0"/>
  </r>
  <r>
    <d v="2027-03-31T00:00:00"/>
    <x v="1"/>
    <x v="21"/>
    <x v="19"/>
    <x v="1"/>
    <n v="33617.919999999998"/>
    <n v="-517.37"/>
    <n v="-506.56"/>
    <n v="516.16"/>
    <n v="0"/>
    <n v="0"/>
    <n v="33110.15"/>
    <n v="-1.5389838049455059E-2"/>
    <n v="-1.5068185318422279E-2"/>
    <n v="0.18424627206574981"/>
    <n v="0"/>
    <n v="0"/>
    <n v="0"/>
    <n v="0"/>
  </r>
  <r>
    <d v="2027-04-30T00:00:00"/>
    <x v="1"/>
    <x v="21"/>
    <x v="20"/>
    <x v="1"/>
    <n v="33110.15"/>
    <n v="-505.37"/>
    <n v="-499.47"/>
    <n v="508.52"/>
    <n v="0"/>
    <n v="0"/>
    <n v="32613.83"/>
    <n v="-1.5263360237254281E-2"/>
    <n v="-1.508510410996196E-2"/>
    <n v="0.18430019482140869"/>
    <n v="0"/>
    <n v="0"/>
    <n v="0"/>
    <n v="0"/>
  </r>
  <r>
    <d v="2027-05-31T00:00:00"/>
    <x v="1"/>
    <x v="21"/>
    <x v="21"/>
    <x v="1"/>
    <n v="32613.83"/>
    <n v="-496.18"/>
    <n v="-492.42"/>
    <n v="501.04"/>
    <n v="0"/>
    <n v="0"/>
    <n v="32126.27"/>
    <n v="-1.5213777564986619E-2"/>
    <n v="-1.5098427944523089E-2"/>
    <n v="0.184354997933802"/>
    <n v="0"/>
    <n v="0"/>
    <n v="0"/>
    <n v="0"/>
  </r>
  <r>
    <d v="2027-06-30T00:00:00"/>
    <x v="1"/>
    <x v="21"/>
    <x v="22"/>
    <x v="1"/>
    <n v="32126.27"/>
    <n v="-487.52"/>
    <n v="-485.46"/>
    <n v="493.7"/>
    <n v="0"/>
    <n v="0"/>
    <n v="31647"/>
    <n v="-1.517505234063949E-2"/>
    <n v="-1.511086826878706E-2"/>
    <n v="0.18441002305804119"/>
    <n v="0"/>
    <n v="0"/>
    <n v="0"/>
    <n v="0"/>
  </r>
  <r>
    <d v="2027-07-31T00:00:00"/>
    <x v="1"/>
    <x v="21"/>
    <x v="23"/>
    <x v="1"/>
    <n v="31647"/>
    <n v="-479.11"/>
    <n v="-478.44"/>
    <n v="486.48"/>
    <n v="0"/>
    <n v="0"/>
    <n v="31175.93"/>
    <n v="-1.513925472250357E-2"/>
    <n v="-1.511798209384786E-2"/>
    <n v="0.18446479313560671"/>
    <n v="0"/>
    <n v="0"/>
    <n v="0"/>
    <n v="0"/>
  </r>
  <r>
    <d v="2027-08-31T00:00:00"/>
    <x v="1"/>
    <x v="21"/>
    <x v="24"/>
    <x v="1"/>
    <n v="31175.93"/>
    <n v="-471.34"/>
    <n v="-471.49"/>
    <n v="479.38"/>
    <n v="0"/>
    <n v="0"/>
    <n v="30712.48"/>
    <n v="-1.511857047004511E-2"/>
    <n v="-1.512346175782885E-2"/>
    <n v="0.18451896371021559"/>
    <n v="0"/>
    <n v="0"/>
    <n v="0"/>
    <n v="0"/>
  </r>
  <r>
    <d v="2027-09-30T00:00:00"/>
    <x v="1"/>
    <x v="21"/>
    <x v="25"/>
    <x v="1"/>
    <n v="30712.48"/>
    <n v="-463.84"/>
    <n v="-464.61"/>
    <n v="472.39"/>
    <n v="0"/>
    <n v="0"/>
    <n v="30256.42"/>
    <n v="-1.5102702620888199E-2"/>
    <n v="-1.512763406004647E-2"/>
    <n v="0.184572288132551"/>
    <n v="0"/>
    <n v="0"/>
    <n v="0"/>
    <n v="0"/>
  </r>
  <r>
    <d v="2027-10-31T00:00:00"/>
    <x v="1"/>
    <x v="21"/>
    <x v="26"/>
    <x v="1"/>
    <n v="30256.42"/>
    <n v="-456.59"/>
    <n v="-457.79"/>
    <n v="465.51"/>
    <n v="0"/>
    <n v="0"/>
    <n v="29807.55"/>
    <n v="-1.509064433426298E-2"/>
    <n v="-1.513042835858971E-2"/>
    <n v="0.1846245923901155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d v="2025-11-30T00:00:00"/>
    <x v="1"/>
    <x v="22"/>
    <x v="2"/>
    <x v="1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d v="2025-12-31T00:00:00"/>
    <x v="1"/>
    <x v="22"/>
    <x v="3"/>
    <x v="1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d v="2026-01-31T00:00:00"/>
    <x v="1"/>
    <x v="22"/>
    <x v="4"/>
    <x v="1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d v="2026-02-28T00:00:00"/>
    <x v="1"/>
    <x v="22"/>
    <x v="5"/>
    <x v="1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d v="2026-03-31T00:00:00"/>
    <x v="1"/>
    <x v="22"/>
    <x v="6"/>
    <x v="1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d v="2026-04-30T00:00:00"/>
    <x v="1"/>
    <x v="22"/>
    <x v="7"/>
    <x v="1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d v="2026-05-31T00:00:00"/>
    <x v="1"/>
    <x v="22"/>
    <x v="8"/>
    <x v="1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d v="2026-06-30T00:00:00"/>
    <x v="1"/>
    <x v="22"/>
    <x v="9"/>
    <x v="1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d v="2026-07-31T00:00:00"/>
    <x v="1"/>
    <x v="22"/>
    <x v="10"/>
    <x v="1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d v="2026-08-31T00:00:00"/>
    <x v="1"/>
    <x v="22"/>
    <x v="11"/>
    <x v="1"/>
    <n v="12445.85"/>
    <n v="-236.99"/>
    <n v="-195.52"/>
    <n v="187.99"/>
    <n v="0"/>
    <n v="0"/>
    <n v="12201.34"/>
    <n v="-1.9041298522710349E-2"/>
    <n v="-1.570954157946973E-2"/>
    <n v="0.1812600073741007"/>
    <n v="0"/>
    <n v="0"/>
    <n v="0"/>
    <n v="0"/>
  </r>
  <r>
    <d v="2026-09-30T00:00:00"/>
    <x v="1"/>
    <x v="22"/>
    <x v="12"/>
    <x v="1"/>
    <n v="12201.34"/>
    <n v="-165.88"/>
    <n v="-164.74"/>
    <n v="180.84"/>
    <n v="0"/>
    <n v="0"/>
    <n v="12051.57"/>
    <n v="-1.3594889029327969E-2"/>
    <n v="-1.350169515918245E-2"/>
    <n v="0.17785901997807849"/>
    <n v="0"/>
    <n v="0"/>
    <n v="0"/>
    <n v="0"/>
  </r>
  <r>
    <d v="2026-10-31T00:00:00"/>
    <x v="1"/>
    <x v="22"/>
    <x v="13"/>
    <x v="1"/>
    <n v="12051.57"/>
    <n v="-146.37"/>
    <n v="-86.37"/>
    <n v="91.24"/>
    <n v="0"/>
    <n v="0"/>
    <n v="11910.07"/>
    <n v="-1.2145240468099261E-2"/>
    <n v="-7.1668259954155433E-3"/>
    <n v="9.0852624197941378E-2"/>
    <n v="0"/>
    <n v="0"/>
    <n v="0"/>
    <n v="0"/>
  </r>
  <r>
    <d v="2026-11-30T00:00:00"/>
    <x v="1"/>
    <x v="22"/>
    <x v="14"/>
    <x v="1"/>
    <n v="11910.07"/>
    <n v="-88.89"/>
    <n v="-72.209999999999994"/>
    <n v="73.37"/>
    <n v="0"/>
    <n v="0"/>
    <n v="11822.34"/>
    <n v="-7.4635713366895977E-3"/>
    <n v="-6.0630104556779543E-3"/>
    <n v="7.3922176895867081E-2"/>
    <n v="0"/>
    <n v="0"/>
    <n v="0"/>
    <n v="0"/>
  </r>
  <r>
    <d v="2026-12-31T00:00:00"/>
    <x v="1"/>
    <x v="22"/>
    <x v="15"/>
    <x v="1"/>
    <n v="11822.34"/>
    <n v="-65.42"/>
    <n v="-52.67"/>
    <n v="58.25"/>
    <n v="0"/>
    <n v="0"/>
    <n v="11762.49"/>
    <n v="-5.5339501390194723E-3"/>
    <n v="-4.4552552683793248E-3"/>
    <n v="5.9125193354760103E-2"/>
    <n v="0"/>
    <n v="0"/>
    <n v="0"/>
    <n v="0"/>
  </r>
  <r>
    <d v="2027-01-31T00:00:00"/>
    <x v="1"/>
    <x v="22"/>
    <x v="16"/>
    <x v="1"/>
    <n v="11762.49"/>
    <n v="-49.29"/>
    <n v="-34.67"/>
    <n v="45.22"/>
    <n v="0"/>
    <n v="0"/>
    <n v="11723.75"/>
    <n v="-4.1904603239680564E-3"/>
    <n v="-2.947515286578804E-3"/>
    <n v="4.6130808711670447E-2"/>
    <n v="0"/>
    <n v="0"/>
    <n v="0"/>
    <n v="0"/>
  </r>
  <r>
    <d v="2027-02-28T00:00:00"/>
    <x v="1"/>
    <x v="22"/>
    <x v="17"/>
    <x v="1"/>
    <n v="11723.75"/>
    <n v="-33.58"/>
    <n v="-26.31"/>
    <n v="33.869999999999997"/>
    <n v="0"/>
    <n v="0"/>
    <n v="11697.72"/>
    <n v="-2.8646636332795212E-3"/>
    <n v="-2.2442968351060141E-3"/>
    <n v="3.466790103212801E-2"/>
    <n v="0"/>
    <n v="0"/>
    <n v="0"/>
    <n v="0"/>
  </r>
  <r>
    <d v="2027-03-31T00:00:00"/>
    <x v="1"/>
    <x v="22"/>
    <x v="18"/>
    <x v="1"/>
    <n v="11697.72"/>
    <n v="-24.54"/>
    <n v="-18.809999999999999"/>
    <n v="23.9"/>
    <n v="0"/>
    <n v="0"/>
    <n v="11678.27"/>
    <n v="-2.098179016044509E-3"/>
    <n v="-1.607844565010691E-3"/>
    <n v="2.4513710525516551E-2"/>
    <n v="0"/>
    <n v="0"/>
    <n v="0"/>
    <n v="0"/>
  </r>
  <r>
    <d v="2027-04-30T00:00:00"/>
    <x v="1"/>
    <x v="22"/>
    <x v="19"/>
    <x v="1"/>
    <n v="11678.27"/>
    <n v="-17.82"/>
    <n v="-13.23"/>
    <n v="15.07"/>
    <n v="0"/>
    <n v="0"/>
    <n v="11662.28"/>
    <n v="-1.5255504955486809E-3"/>
    <n v="-1.133276114449251E-3"/>
    <n v="1.5484344244597509E-2"/>
    <n v="0"/>
    <n v="0"/>
    <n v="0"/>
    <n v="0"/>
  </r>
  <r>
    <d v="2027-05-31T00:00:00"/>
    <x v="1"/>
    <x v="22"/>
    <x v="20"/>
    <x v="1"/>
    <n v="11662.28"/>
    <n v="-12.61"/>
    <n v="-9.69"/>
    <n v="7.22"/>
    <n v="0"/>
    <n v="0"/>
    <n v="11647.2"/>
    <n v="-1.0813988574787849E-3"/>
    <n v="-8.3090291909432594E-4"/>
    <n v="7.427132413913462E-3"/>
    <n v="0"/>
    <n v="0"/>
    <n v="0"/>
    <n v="0"/>
  </r>
  <r>
    <d v="2027-06-30T00:00:00"/>
    <x v="1"/>
    <x v="22"/>
    <x v="21"/>
    <x v="1"/>
    <n v="11647.2"/>
    <n v="-9.1300000000000008"/>
    <n v="-6.93"/>
    <n v="0.21"/>
    <n v="0"/>
    <n v="0"/>
    <n v="11631.34"/>
    <n v="-7.8418806151199581E-4"/>
    <n v="-5.9533726642571139E-4"/>
    <n v="2.1456391002244721E-4"/>
    <n v="0"/>
    <n v="0"/>
    <n v="0"/>
    <n v="0"/>
  </r>
  <r>
    <d v="2027-07-31T00:00:00"/>
    <x v="1"/>
    <x v="22"/>
    <x v="22"/>
    <x v="1"/>
    <n v="11631.34"/>
    <n v="-6.57"/>
    <n v="-4.96"/>
    <n v="0"/>
    <n v="0"/>
    <n v="0"/>
    <n v="11619.81"/>
    <n v="-5.651895690899103E-4"/>
    <n v="-4.265860499948814E-4"/>
    <n v="0"/>
    <n v="0"/>
    <n v="0"/>
    <n v="0"/>
    <n v="0"/>
  </r>
  <r>
    <d v="2027-08-31T00:00:00"/>
    <x v="1"/>
    <x v="22"/>
    <x v="23"/>
    <x v="1"/>
    <n v="11619.81"/>
    <n v="-4.71"/>
    <n v="-3.59"/>
    <n v="0"/>
    <n v="0"/>
    <n v="0"/>
    <n v="11611.51"/>
    <n v="-4.0512941468011517E-4"/>
    <n v="-3.0880437258581982E-4"/>
    <n v="0"/>
    <n v="0"/>
    <n v="0"/>
    <n v="0"/>
    <n v="0"/>
  </r>
  <r>
    <d v="2027-09-30T00:00:00"/>
    <x v="1"/>
    <x v="22"/>
    <x v="24"/>
    <x v="1"/>
    <n v="11611.51"/>
    <n v="-3.4"/>
    <n v="-2.58"/>
    <n v="0"/>
    <n v="0"/>
    <n v="0"/>
    <n v="11605.54"/>
    <n v="-2.9241784088033688E-4"/>
    <n v="-2.2178794816773539E-4"/>
    <n v="0"/>
    <n v="0"/>
    <n v="0"/>
    <n v="0"/>
    <n v="0"/>
  </r>
  <r>
    <d v="2027-10-31T00:00:00"/>
    <x v="1"/>
    <x v="22"/>
    <x v="25"/>
    <x v="1"/>
    <n v="11605.54"/>
    <n v="-2.44"/>
    <n v="-1.85"/>
    <n v="0"/>
    <n v="0"/>
    <n v="0"/>
    <n v="11601.25"/>
    <n v="-2.1045613744172711E-4"/>
    <n v="-1.595297284580728E-4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